"7754" xr:uid="{00000000-0005-0000-0000-00005B1E0000}"/>
    <cellStyle name="Normal 80 3 2 2 2 5 3" xfId="22853" xr:uid="{00000000-0005-0000-0000-000059590000}"/>
    <cellStyle name="Normal 80 3 2 2 2 7" xfId="17840" xr:uid="{00000000-0005-0000-0000-0000C4450000}"/>
    <cellStyle name="Normal 80 3 2 2 3" xfId="3536" xr:uid="{00000000-0005-0000-0000-0000E10D0000}"/>
    <cellStyle name="Normal 80 3 2 2 3 2" xfId="13610" xr:uid="{00000000-0005-0000-0000-00003B350000}"/>
    <cellStyle name="Normal 80 3 2 2 3 2 3" xfId="28705" xr:uid="{00000000-0005-0000-0000-000035700000}"/>
    <cellStyle name="Normal 80 3 2 2 3 3" xfId="8590" xr:uid="{00000000-0005-0000-0000-00009F210000}"/>
    <cellStyle name="Normal 80 3 2 2 3 3 3" xfId="23688" xr:uid="{00000000-0005-0000-0000-00009C5C0000}"/>
    <cellStyle name="Normal 80 3 2 2 3 5" xfId="18675" xr:uid="{00000000-0005-0000-0000-000007490000}"/>
    <cellStyle name="Normal 80 3 2 2 4" xfId="5229" xr:uid="{00000000-0005-0000-0000-00007E140000}"/>
    <cellStyle name="Normal 80 3 2 2 4 2" xfId="15281" xr:uid="{00000000-0005-0000-0000-0000C23B0000}"/>
    <cellStyle name="Normal 80 3 2 2 4 2 3" xfId="30376" xr:uid="{00000000-0005-0000-0000-0000BC760000}"/>
    <cellStyle name="Normal 80 3 2 2 4 3" xfId="10261" xr:uid="{00000000-0005-0000-0000-000026280000}"/>
    <cellStyle name="Normal 80 3 2 2 4 3 3" xfId="25359" xr:uid="{00000000-0005-0000-0000-000023630000}"/>
    <cellStyle name="Normal 80 3 2 2 4 5" xfId="20346" xr:uid="{00000000-0005-0000-0000-00008E4F0000}"/>
    <cellStyle name="Normal 80 3 2 2 5" xfId="11939" xr:uid="{00000000-0005-0000-0000-0000B42E0000}"/>
    <cellStyle name="Normal 80 3 2 2 5 3" xfId="27034" xr:uid="{00000000-0005-0000-0000-0000AE690000}"/>
    <cellStyle name="Normal 80 3 2 2 6" xfId="6918" xr:uid="{00000000-0005-0000-0000-0000171B0000}"/>
    <cellStyle name="Normal 80 3 2 2 6 3" xfId="22017" xr:uid="{00000000-0005-0000-0000-000015560000}"/>
    <cellStyle name="Normal 80 3 2 2 8" xfId="17004" xr:uid="{00000000-0005-0000-0000-000080420000}"/>
    <cellStyle name="Normal 80 3 2 3" xfId="2266" xr:uid="{00000000-0005-0000-0000-0000EA080000}"/>
    <cellStyle name="Normal 80 3 2 3 2" xfId="3955" xr:uid="{00000000-0005-0000-0000-0000840F0000}"/>
    <cellStyle name="Normal 80 3 2 3 2 2" xfId="14028" xr:uid="{00000000-0005-0000-0000-0000DD360000}"/>
    <cellStyle name="Normal 80 3 2 3 2 2 3" xfId="29123" xr:uid="{00000000-0005-0000-0000-0000D7710000}"/>
    <cellStyle name="Normal 80 3 2 3 2 3" xfId="9008" xr:uid="{00000000-0005-0000-0000-000041230000}"/>
    <cellStyle name="Normal 80 3 2 3 2 3 3" xfId="24106" xr:uid="{00000000-0005-0000-0000-00003E5E0000}"/>
    <cellStyle name="Normal 80 3 2 3 2 5" xfId="19093" xr:uid="{00000000-0005-0000-0000-0000A94A0000}"/>
    <cellStyle name="Normal 80 3 2 3 3" xfId="5647" xr:uid="{00000000-0005-0000-0000-000020160000}"/>
    <cellStyle name="Normal 80 3 2 3 3 2" xfId="15699" xr:uid="{00000000-0005-0000-0000-0000643D0000}"/>
    <cellStyle name="Normal 80 3 2 3 3 2 3" xfId="30794" xr:uid="{00000000-0005-0000-0000-00005E780000}"/>
    <cellStyle name="Normal 80 3 2 3 3 3" xfId="10679" xr:uid="{00000000-0005-0000-0000-0000C8290000}"/>
    <cellStyle name="Normal 80 3 2 3 3 3 3" xfId="25777" xr:uid="{00000000-0005-0000-0000-0000C5640000}"/>
    <cellStyle name="Normal 80 3 2 3 3 5" xfId="20764" xr:uid="{00000000-0005-0000-0000-000030510000}"/>
    <cellStyle name="Normal 80 3 2 3 4" xfId="12357" xr:uid="{00000000-0005-0000-0000-000056300000}"/>
    <cellStyle name="Normal 80 3 2 3 4 3" xfId="27452" xr:uid="{00000000-0005-0000-0000-0000506B0000}"/>
    <cellStyle name="Normal 80 3 2 3 5" xfId="7336" xr:uid="{00000000-0005-0000-0000-0000B91C0000}"/>
    <cellStyle name="Normal 80 3 2 3 5 3" xfId="22435" xr:uid="{00000000-0005-0000-0000-0000B7570000}"/>
    <cellStyle name="Normal 80 3 2 3 7" xfId="17422" xr:uid="{00000000-0005-0000-0000-000022440000}"/>
    <cellStyle name="Normal 80 3 2 4" xfId="3118" xr:uid="{00000000-0005-0000-0000-00003F0C0000}"/>
    <cellStyle name="Normal 80 3 2 4 2" xfId="13192" xr:uid="{00000000-0005-0000-0000-000099330000}"/>
    <cellStyle name="Normal 80 3 2 4 2 3" xfId="28287" xr:uid="{00000000-0005-0000-0000-0000936E0000}"/>
    <cellStyle name="Normal 80 3 2 4 3" xfId="8172" xr:uid="{00000000-0005-0000-0000-0000FD1F0000}"/>
    <cellStyle name="Normal 80 3 2 4 3 3" xfId="23270" xr:uid="{00000000-0005-0000-0000-0000FA5A0000}"/>
    <cellStyle name="Normal 80 3 2 4 5" xfId="18257" xr:uid="{00000000-0005-0000-0000-000065470000}"/>
    <cellStyle name="Normal 80 3 2 5" xfId="4811" xr:uid="{00000000-0005-0000-0000-0000DC120000}"/>
    <cellStyle name="Normal 80 3 2 5 2" xfId="14863" xr:uid="{00000000-0005-0000-0000-0000203A0000}"/>
    <cellStyle name="Normal 80 3 2 5 2 3" xfId="29958" xr:uid="{00000000-0005-0000-0000-00001A750000}"/>
    <cellStyle name="Normal 80 3 2 5 3" xfId="9843" xr:uid="{00000000-0005-0000-0000-000084260000}"/>
    <cellStyle name="Normal 80 3 2 5 3 3" xfId="24941" xr:uid="{00000000-0005-0000-0000-000081610000}"/>
    <cellStyle name="Normal 80 3 2 5 5" xfId="19928" xr:uid="{00000000-0005-0000-0000-0000EC4D0000}"/>
    <cellStyle name="Normal 80 3 2 6" xfId="11521" xr:uid="{00000000-0005-0000-0000-0000122D0000}"/>
    <cellStyle name="Normal 80 3 2 6 3" xfId="26616" xr:uid="{00000000-0005-0000-0000-00000C680000}"/>
    <cellStyle name="Normal 80 3 2 7" xfId="6500" xr:uid="{00000000-0005-0000-0000-000075190000}"/>
    <cellStyle name="Normal 80 3 2 7 3" xfId="21599" xr:uid="{00000000-0005-0000-0000-000073540000}"/>
    <cellStyle name="Normal 80 3 2 9" xfId="16586" xr:uid="{00000000-0005-0000-0000-0000DE400000}"/>
    <cellStyle name="Normal 80 3 3" xfId="1637" xr:uid="{00000000-0005-0000-0000-000075060000}"/>
    <cellStyle name="Normal 80 3 3 2" xfId="2476" xr:uid="{00000000-0005-0000-0000-0000BC090000}"/>
    <cellStyle name="Normal 80 3 3 2 2" xfId="4165" xr:uid="{00000000-0005-0000-0000-000056100000}"/>
    <cellStyle name="Normal 80 3 3 2 2 2" xfId="14238" xr:uid="{00000000-0005-0000-0000-0000AF370000}"/>
    <cellStyle name="Normal 80 3 3 2 2 2 3" xfId="29333" xr:uid="{00000000-0005-0000-0000-0000A9720000}"/>
    <cellStyle name="Normal 80 3 3 2 2 3" xfId="9218" xr:uid="{00000000-0005-0000-0000-000013240000}"/>
    <cellStyle name="Normal 80 3 3 2 2 3 3" xfId="24316" xr:uid="{00000000-0005-0000-0000-0000105F0000}"/>
    <cellStyle name="Normal 80 3 3 2 2 5" xfId="19303" xr:uid="{00000000-0005-0000-0000-00007B4B0000}"/>
    <cellStyle name="Normal 80 3 3 2 3" xfId="5857" xr:uid="{00000000-0005-0000-0000-0000F2160000}"/>
    <cellStyle name="Normal 80 3 3 2 3 2" xfId="15909" xr:uid="{00000000-0005-0000-0000-0000363E0000}"/>
    <cellStyle name="Normal 80 3 3 2 3 2 3" xfId="31004" xr:uid="{00000000-0005-0000-0000-000030790000}"/>
    <cellStyle name="Normal 80 3 3 2 3 3" xfId="10889" xr:uid="{00000000-0005-0000-0000-00009A2A0000}"/>
    <cellStyle name="Normal 80 3 3 2 3 3 3" xfId="25987" xr:uid="{00000000-0005-0000-0000-000097650000}"/>
    <cellStyle name="Normal 80 3 3 2 3 5" xfId="20974" xr:uid="{00000000-0005-0000-0000-000002520000}"/>
    <cellStyle name="Normal 80 3 3 2 4" xfId="12567" xr:uid="{00000000-0005-0000-0000-000028310000}"/>
    <cellStyle name="Normal 80 3 3 2 4 3" xfId="27662" xr:uid="{00000000-0005-0000-0000-0000226C0000}"/>
    <cellStyle name="Normal 80 3 3 2 5" xfId="7546" xr:uid="{00000000-0005-0000-0000-00008B1D0000}"/>
    <cellStyle name="Normal 80 3 3 2 5 3" xfId="22645" xr:uid="{00000000-0005-0000-0000-000089580000}"/>
    <cellStyle name="Normal 80 3 3 2 7" xfId="17632" xr:uid="{00000000-0005-0000-0000-0000F4440000}"/>
    <cellStyle name="Normal 80 3 3 3" xfId="3328" xr:uid="{00000000-0005-0000-0000-0000110D0000}"/>
    <cellStyle name="Normal 80 3 3 3 2" xfId="13402" xr:uid="{00000000-0005-0000-0000-00006B340000}"/>
    <cellStyle name="Normal 80 3 3 3 2 3" xfId="28497" xr:uid="{00000000-0005-0000-0000-0000656F0000}"/>
    <cellStyle name="Normal 80 3 3 3 3" xfId="8382" xr:uid="{00000000-0005-0000-0000-0000CF200000}"/>
    <cellStyle name="Normal 80 3 3 3 3 3" xfId="23480" xr:uid="{00000000-0005-0000-0000-0000CC5B0000}"/>
    <cellStyle name="Normal 80 3 3 3 5" xfId="18467" xr:uid="{00000000-0005-0000-0000-000037480000}"/>
    <cellStyle name="Normal 80 3 3 4" xfId="5021" xr:uid="{00000000-0005-0000-0000-0000AE130000}"/>
    <cellStyle name="Normal 80 3 3 4 2" xfId="15073" xr:uid="{00000000-0005-0000-0000-0000F23A0000}"/>
    <cellStyle name="Normal 80 3 3 4 2 3" xfId="30168" xr:uid="{00000000-0005-0000-0000-0000EC750000}"/>
    <cellStyle name="Normal 80 3 3 4 3" xfId="10053" xr:uid="{00000000-0005-0000-0000-000056270000}"/>
    <cellStyle name="Normal 80 3 3 4 3 3" xfId="25151" xr:uid="{00000000-0005-0000-0000-000053620000}"/>
    <cellStyle name="Normal 80 3 3 4 5" xfId="20138" xr:uid="{00000000-0005-0000-0000-0000BE4E0000}"/>
    <cellStyle name="Normal 80 3 3 5" xfId="11731" xr:uid="{00000000-0005-0000-0000-0000E42D0000}"/>
    <cellStyle name="Normal 80 3 3 5 3" xfId="26826" xr:uid="{00000000-0005-0000-0000-0000DE680000}"/>
    <cellStyle name="Normal 80 3 3 6" xfId="6710" xr:uid="{00000000-0005-0000-0000-0000471A0000}"/>
    <cellStyle name="Normal 80 3 3 6 3" xfId="21809" xr:uid="{00000000-0005-0000-0000-000045550000}"/>
    <cellStyle name="Normal 80 3 3 8" xfId="16796" xr:uid="{00000000-0005-0000-0000-0000B0410000}"/>
    <cellStyle name="Normal 80 3 4" xfId="2058" xr:uid="{00000000-0005-0000-0000-00001A080000}"/>
    <cellStyle name="Normal 80 3 4 2" xfId="3747" xr:uid="{00000000-0005-0000-0000-0000B40E0000}"/>
    <cellStyle name="Normal 80 3 4 2 2" xfId="13820" xr:uid="{00000000-0005-0000-0000-00000D360000}"/>
    <cellStyle name="Normal 80 3 4 2 2 3" xfId="28915" xr:uid="{00000000-0005-0000-0000-000007710000}"/>
    <cellStyle name="Normal 80 3 4 2 3" xfId="8800" xr:uid="{00000000-0005-0000-0000-000071220000}"/>
    <cellStyle name="Normal 80 3 4 2 3 3" xfId="23898" xr:uid="{00000000-0005-0000-0000-00006E5D0000}"/>
    <cellStyle name="Normal 80 3 4 2 5" xfId="18885" xr:uid="{00000000-0005-0000-0000-0000D9490000}"/>
    <cellStyle name="Normal 80 3 4 3" xfId="5439" xr:uid="{00000000-0005-0000-0000-000050150000}"/>
    <cellStyle name="Normal 80 3 4 3 2" xfId="15491" xr:uid="{00000000-0005-0000-0000-0000943C0000}"/>
    <cellStyle name="Normal 80 3 4 3 2 3" xfId="30586" xr:uid="{00000000-0005-0000-0000-00008E770000}"/>
    <cellStyle name="Normal 80 3 4 3 3" xfId="10471" xr:uid="{00000000-0005-0000-0000-0000F8280000}"/>
    <cellStyle name="Normal 80 3 4 3 3 3" xfId="25569" xr:uid="{00000000-0005-0000-0000-0000F5630000}"/>
    <cellStyle name="Normal 80 3 4 3 5" xfId="20556" xr:uid="{00000000-0005-0000-0000-000060500000}"/>
    <cellStyle name="Normal 80 3 4 4" xfId="12149" xr:uid="{00000000-0005-0000-0000-0000862F0000}"/>
    <cellStyle name="Normal 80 3 4 4 3" xfId="27244" xr:uid="{00000000-0005-0000-0000-0000806A0000}"/>
    <cellStyle name="Normal 80 3 4 5" xfId="7128" xr:uid="{00000000-0005-0000-0000-0000E91B0000}"/>
    <cellStyle name="Normal 80 3 4 5 3" xfId="22227" xr:uid="{00000000-0005-0000-0000-0000E7560000}"/>
    <cellStyle name="Normal 80 3 4 7" xfId="17214" xr:uid="{00000000-0005-0000-0000-000052430000}"/>
    <cellStyle name="Normal 80 3 5" xfId="2910" xr:uid="{00000000-0005-0000-0000-00006F0B0000}"/>
    <cellStyle name="Normal 80 3 5 2" xfId="12984" xr:uid="{00000000-0005-0000-0000-0000C9320000}"/>
    <cellStyle name="Normal 80 3 5 2 3" xfId="28079" xr:uid="{00000000-0005-0000-0000-0000C36D0000}"/>
    <cellStyle name="Normal 80 3 5 3" xfId="7964" xr:uid="{00000000-0005-0000-0000-00002D1F0000}"/>
    <cellStyle name="Normal 80 3 5 3 3" xfId="23062" xr:uid="{00000000-0005-0000-0000-00002A5A0000}"/>
    <cellStyle name="Normal 80 3 5 5" xfId="18049" xr:uid="{00000000-0005-0000-0000-000095460000}"/>
    <cellStyle name="Normal 80 3 6" xfId="4603" xr:uid="{00000000-0005-0000-0000-00000C120000}"/>
    <cellStyle name="Normal 80 3 6 2" xfId="14655" xr:uid="{00000000-0005-0000-0000-000050390000}"/>
    <cellStyle name="Normal 80 3 6 2 3" xfId="29750" xr:uid="{00000000-0005-0000-0000-00004A740000}"/>
    <cellStyle name="Normal 80 3 6 3" xfId="9635" xr:uid="{00000000-0005-0000-0000-0000B4250000}"/>
    <cellStyle name="Normal 80 3 6 3 3" xfId="24733" xr:uid="{00000000-0005-0000-0000-0000B1600000}"/>
    <cellStyle name="Normal 80 3 6 5" xfId="19720" xr:uid="{00000000-0005-0000-0000-00001C4D0000}"/>
    <cellStyle name="Normal 80 3 7" xfId="11313" xr:uid="{00000000-0005-0000-0000-0000422C0000}"/>
    <cellStyle name="Normal 80 3 7 3" xfId="26408" xr:uid="{00000000-0005-0000-0000-00003C670000}"/>
    <cellStyle name="Normal 80 3 8" xfId="6292" xr:uid="{00000000-0005-0000-0000-0000A5180000}"/>
    <cellStyle name="Normal 80 3 8 3" xfId="21391" xr:uid="{00000000-0005-0000-0000-0000A3530000}"/>
    <cellStyle name="Normal 80 4" xfId="1318" xr:uid="{00000000-0005-0000-0000-000036050000}"/>
    <cellStyle name="Normal 80 4 2" xfId="1741" xr:uid="{00000000-0005-0000-0000-0000DD060000}"/>
    <cellStyle name="Normal 80 4 2 2" xfId="2580" xr:uid="{00000000-0005-0000-0000-0000240A0000}"/>
    <cellStyle name="Normal 80 4 2 2 2" xfId="4269" xr:uid="{00000000-0005-0000-0000-0000BE100000}"/>
    <cellStyle name="Normal 80 4 2 2 2 2" xfId="14342" xr:uid="{00000000-0005-0000-0000-000017380000}"/>
    <cellStyle name="Normal 80 4 2 2 2 2 3" xfId="29437" xr:uid="{00000000-0005-0000-0000-000011730000}"/>
    <cellStyle name="Normal 80 4 2 2 2 3" xfId="9322" xr:uid="{00000000-0005-0000-0000-00007B240000}"/>
    <cellStyle name="Normal 80 4 2 2 2 3 3" xfId="24420" xr:uid="{00000000-0005-0000-0000-0000785F0000}"/>
    <cellStyle name="Normal 80 4 2 2 2 5" xfId="19407" xr:uid="{00000000-0005-0000-0000-0000E34B0000}"/>
    <cellStyle name="Normal 80 4 2 2 3" xfId="5961" xr:uid="{00000000-0005-0000-0000-00005A170000}"/>
    <cellStyle name="Normal 80 4 2 2 3 2" xfId="16013" xr:uid="{00000000-0005-0000-0000-00009E3E0000}"/>
    <cellStyle name="Normal 80 4 2 2 3 2 3" xfId="31108" xr:uid="{00000000-0005-0000-0000-000098790000}"/>
    <cellStyle name="Normal 80 4 2 2 3 3" xfId="10993" xr:uid="{00000000-0005-0000-0000-0000022B0000}"/>
    <cellStyle name="Normal 80 4 2 2 3 3 3" xfId="26091" xr:uid="{00000000-0005-0000-0000-0000FF650000}"/>
    <cellStyle name="Normal 80 4 2 2 3 5" xfId="21078" xr:uid="{00000000-0005-0000-0000-00006A520000}"/>
    <cellStyle name="Normal 80 4 2 2 4" xfId="12671" xr:uid="{00000000-0005-0000-0000-000090310000}"/>
    <cellStyle name="Normal 80 4 2 2 4 3" xfId="27766" xr:uid="{00000000-0005-0000-0000-00008A6C0000}"/>
    <cellStyle name="Normal 80 4 2 2 5" xfId="7650" xr:uid="{00000000-0005-0000-0000-0000F31D0000}"/>
    <cellStyle name="Normal 80 4 2 2 5 3" xfId="22749" xr:uid="{00000000-0005-0000-0000-0000F1580000}"/>
    <cellStyle name="Normal 80 4 2 2 7" xfId="17736" xr:uid="{00000000-0005-0000-0000-00005C450000}"/>
    <cellStyle name="Normal 80 4 2 3" xfId="3432" xr:uid="{00000000-0005-0000-0000-0000790D0000}"/>
    <cellStyle name="Normal 80 4 2 3 2" xfId="13506" xr:uid="{00000000-0005-0000-0000-0000D3340000}"/>
    <cellStyle name="Normal 80 4 2 3 2 3" xfId="28601" xr:uid="{00000000-0005-0000-0000-0000CD6F0000}"/>
    <cellStyle name="Normal 80 4 2 3 3" xfId="8486" xr:uid="{00000000-0005-0000-0000-000037210000}"/>
    <cellStyle name="Normal 80 4 2 3 3 3" xfId="23584" xr:uid="{00000000-0005-0000-0000-0000345C0000}"/>
    <cellStyle name="Normal 80 4 2 3 5" xfId="18571" xr:uid="{00000000-0005-0000-0000-00009F480000}"/>
    <cellStyle name="Normal 80 4 2 4" xfId="5125" xr:uid="{00000000-0005-0000-0000-000016140000}"/>
    <cellStyle name="Normal 80 4 2 4 2" xfId="15177" xr:uid="{00000000-0005-0000-0000-00005A3B0000}"/>
    <cellStyle name="Normal 80 4 2 4 2 3" xfId="30272" xr:uid="{00000000-0005-0000-0000-000054760000}"/>
    <cellStyle name="Normal 80 4 2 4 3" xfId="10157" xr:uid="{00000000-0005-0000-0000-0000BE270000}"/>
    <cellStyle name="Normal 80 4 2 4 3 3" xfId="25255" xr:uid="{00000000-0005-0000-0000-0000BB620000}"/>
    <cellStyle name="Normal 80 4 2 4 5" xfId="20242" xr:uid="{00000000-0005-0000-0000-0000264F0000}"/>
    <cellStyle name="Normal 80 4 2 5" xfId="11835" xr:uid="{00000000-0005-0000-0000-00004C2E0000}"/>
    <cellStyle name="Normal 80 4 2 5 3" xfId="26930" xr:uid="{00000000-0005-0000-0000-000046690000}"/>
    <cellStyle name="Normal 80 4 2 6" xfId="6814" xr:uid="{00000000-0005-0000-0000-0000AF1A0000}"/>
    <cellStyle name="Normal 80 4 2 6 3" xfId="21913" xr:uid="{00000000-0005-0000-0000-0000AD550000}"/>
    <cellStyle name="Normal 80 4 2 8" xfId="16900" xr:uid="{00000000-0005-0000-0000-000018420000}"/>
    <cellStyle name="Normal 80 4 3" xfId="2162" xr:uid="{00000000-0005-0000-0000-000082080000}"/>
    <cellStyle name="Normal 80 4 3 2" xfId="3851" xr:uid="{00000000-0005-0000-0000-00001C0F0000}"/>
    <cellStyle name="Normal 80 4 3 2 2" xfId="13924" xr:uid="{00000000-0005-0000-0000-000075360000}"/>
    <cellStyle name="Normal 80 4 3 2 2 3" xfId="29019" xr:uid="{00000000-0005-0000-0000-00006F710000}"/>
    <cellStyle name="Normal 80 4 3 2 3" xfId="8904" xr:uid="{00000000-0005-0000-0000-0000D9220000}"/>
    <cellStyle name="Normal 80 4 3 2 3 3" xfId="24002" xr:uid="{00000000-0005-0000-0000-0000D65D0000}"/>
    <cellStyle name="Normal 80 4 3 2 5" xfId="18989" xr:uid="{00000000-0005-0000-0000-0000414A0000}"/>
    <cellStyle name="Normal 80 4 3 3" xfId="5543" xr:uid="{00000000-0005-0000-0000-0000B8150000}"/>
    <cellStyle name="Normal 80 4 3 3 2" xfId="15595" xr:uid="{00000000-0005-0000-0000-0000FC3C0000}"/>
    <cellStyle name="Normal 80 4 3 3 2 3" xfId="30690" xr:uid="{00000000-0005-0000-0000-0000F6770000}"/>
    <cellStyle name="Normal 80 4 3 3 3" xfId="10575" xr:uid="{00000000-0005-0000-0000-000060290000}"/>
    <cellStyle name="Normal 80 4 3 3 3 3" xfId="25673" xr:uid="{00000000-0005-0000-0000-00005D640000}"/>
    <cellStyle name="Normal 80 4 3 3 5" xfId="20660" xr:uid="{00000000-0005-0000-0000-0000C8500000}"/>
    <cellStyle name="Normal 80 4 3 4" xfId="12253" xr:uid="{00000000-0005-0000-0000-0000EE2F0000}"/>
    <cellStyle name="Normal 80 4 3 4 3" xfId="27348" xr:uid="{00000000-0005-0000-0000-0000E86A0000}"/>
    <cellStyle name="Normal 80 4 3 5" xfId="7232" xr:uid="{00000000-0005-0000-0000-0000511C0000}"/>
    <cellStyle name="Normal 80 4 3 5 3" xfId="22331" xr:uid="{00000000-0005-0000-0000-00004F570000}"/>
    <cellStyle name="Normal 80 4 3 7" xfId="17318" xr:uid="{00000000-0005-0000-0000-0000BA430000}"/>
    <cellStyle name="Normal 80 4 4" xfId="3014" xr:uid="{00000000-0005-0000-0000-0000D70B0000}"/>
    <cellStyle name="Normal 80 4 4 2" xfId="13088" xr:uid="{00000000-0005-0000-0000-000031330000}"/>
    <cellStyle name="Normal 80 4 4 2 3" xfId="28183" xr:uid="{00000000-0005-0000-0000-00002B6E0000}"/>
    <cellStyle name="Normal 80 4 4 3" xfId="8068" xr:uid="{00000000-0005-0000-0000-0000951F0000}"/>
    <cellStyle name="Normal 80 4 4 3 3" xfId="23166" xr:uid="{00000000-0005-0000-0000-0000925A0000}"/>
    <cellStyle name="Normal 80 4 4 5" xfId="18153" xr:uid="{00000000-0005-0000-0000-0000FD460000}"/>
    <cellStyle name="Normal 80 4 5" xfId="4707" xr:uid="{00000000-0005-0000-0000-000074120000}"/>
    <cellStyle name="Normal 80 4 5 2" xfId="14759" xr:uid="{00000000-0005-0000-0000-0000B8390000}"/>
    <cellStyle name="Normal 80 4 5 2 3" xfId="29854" xr:uid="{00000000-0005-0000-0000-0000B2740000}"/>
    <cellStyle name="Normal 80 4 5 3" xfId="9739" xr:uid="{00000000-0005-0000-0000-00001C260000}"/>
    <cellStyle name="Normal 80 4 5 3 3" xfId="24837" xr:uid="{00000000-0005-0000-0000-000019610000}"/>
    <cellStyle name="Normal 80 4 5 5" xfId="19824" xr:uid="{00000000-0005-0000-0000-0000844D0000}"/>
    <cellStyle name="Normal 80 4 6" xfId="11417" xr:uid="{00000000-0005-0000-0000-0000AA2C0000}"/>
    <cellStyle name="Normal 80 4 6 3" xfId="26512" xr:uid="{00000000-0005-0000-0000-0000A4670000}"/>
    <cellStyle name="Normal 80 4 7" xfId="6396" xr:uid="{00000000-0005-0000-0000-00000D190000}"/>
    <cellStyle name="Normal 80 4 7 3" xfId="21495" xr:uid="{00000000-0005-0000-0000-00000B540000}"/>
    <cellStyle name="Normal 80 4 9" xfId="16482" xr:uid="{00000000-0005-0000-0000-000076400000}"/>
    <cellStyle name="Normal 80 5" xfId="1531" xr:uid="{00000000-0005-0000-0000-00000B060000}"/>
    <cellStyle name="Normal 80 5 2" xfId="2372" xr:uid="{00000000-0005-0000-0000-000054090000}"/>
    <cellStyle name="Normal 80 5 2 2" xfId="4061" xr:uid="{00000000-0005-0000-0000-0000EE0F0000}"/>
    <cellStyle name="Normal 80 5 2 2 2" xfId="14134" xr:uid="{00000000-0005-0000-0000-000047370000}"/>
    <cellStyle name="Normal 80 5 2 2 2 3" xfId="29229" xr:uid="{00000000-0005-0000-0000-000041720000}"/>
    <cellStyle name="Normal 80 5 2 2 3" xfId="9114" xr:uid="{00000000-0005-0000-0000-0000AB230000}"/>
    <cellStyle name="Normal 80 5 2 2 3 3" xfId="24212" xr:uid="{00000000-0005-0000-0000-0000A85E0000}"/>
    <cellStyle name="Normal 80 5 2 2 5" xfId="19199" xr:uid="{00000000-0005-0000-0000-0000134B0000}"/>
    <cellStyle name="Normal 80 5 2 3" xfId="5753" xr:uid="{00000000-0005-0000-0000-00008A160000}"/>
    <cellStyle name="Normal 80 5 2 3 2" xfId="15805" xr:uid="{00000000-0005-0000-0000-0000CE3D0000}"/>
    <cellStyle name="Normal 80 5 2 3 2 3" xfId="30900" xr:uid="{00000000-0005-0000-0000-0000C8780000}"/>
    <cellStyle name="Normal 80 5 2 3 3" xfId="10785" xr:uid="{00000000-0005-0000-0000-0000322A0000}"/>
    <cellStyle name="Normal 80 5 2 3 3 3" xfId="25883" xr:uid="{00000000-0005-0000-0000-00002F650000}"/>
    <cellStyle name="Normal 80 5 2 3 5" xfId="20870" xr:uid="{00000000-0005-0000-0000-00009A510000}"/>
    <cellStyle name="Normal 80 5 2 4" xfId="12463" xr:uid="{00000000-0005-0000-0000-0000C0300000}"/>
    <cellStyle name="Normal 80 5 2 4 3" xfId="27558" xr:uid="{00000000-0005-0000-0000-0000BA6B0000}"/>
    <cellStyle name="Normal 80 5 2 5" xfId="7442" xr:uid="{00000000-0005-0000-0000-0000231D0000}"/>
    <cellStyle name="Normal 80 5 2 5 3" xfId="22541" xr:uid="{00000000-0005-0000-0000-000021580000}"/>
    <cellStyle name="Normal 80 5 2 7" xfId="17528" xr:uid="{00000000-0005-0000-0000-00008C440000}"/>
    <cellStyle name="Normal 80 5 3" xfId="3224" xr:uid="{00000000-0005-0000-0000-0000A90C0000}"/>
    <cellStyle name="Normal 80 5 3 2" xfId="13298" xr:uid="{00000000-0005-0000-0000-000003340000}"/>
    <cellStyle name="Normal 80 5 3 2 3" xfId="28393" xr:uid="{00000000-0005-0000-0000-0000FD6E0000}"/>
    <cellStyle name="Normal 80 5 3 3" xfId="8278" xr:uid="{00000000-0005-0000-0000-000067200000}"/>
    <cellStyle name="Normal 80 5 3 3 3" xfId="23376" xr:uid="{00000000-0005-0000-0000-0000645B0000}"/>
    <cellStyle name="Normal 80 5 3 5" xfId="18363" xr:uid="{00000000-0005-0000-0000-0000CF470000}"/>
    <cellStyle name="Normal 80 5 4" xfId="4917" xr:uid="{00000000-0005-0000-0000-000046130000}"/>
    <cellStyle name="Normal 80 5 4 2" xfId="14969" xr:uid="{00000000-0005-0000-0000-00008A3A0000}"/>
    <cellStyle name="Normal 80 5 4 2 3" xfId="30064" xr:uid="{00000000-0005-0000-0000-000084750000}"/>
    <cellStyle name="Normal 80 5 4 3" xfId="9949" xr:uid="{00000000-0005-0000-0000-0000EE260000}"/>
    <cellStyle name="Normal 80 5 4 3 3" xfId="25047" xr:uid="{00000000-0005-0000-0000-0000EB610000}"/>
    <cellStyle name="Normal 80 5 4 5" xfId="20034" xr:uid="{00000000-0005-0000-0000-0000564E0000}"/>
    <cellStyle name="Normal 80 5 5" xfId="11627" xr:uid="{00000000-0005-0000-0000-00007C2D0000}"/>
    <cellStyle name="Normal 80 5 5 3" xfId="26722" xr:uid="{00000000-0005-0000-0000-000076680000}"/>
    <cellStyle name="Normal 80 5 6" xfId="6606" xr:uid="{00000000-0005-0000-0000-0000DF190000}"/>
    <cellStyle name="Normal 80 5 6 3" xfId="21705" xr:uid="{00000000-0005-0000-0000-0000DD540000}"/>
    <cellStyle name="Normal 80 5 8" xfId="16692" xr:uid="{00000000-0005-0000-0000-000048410000}"/>
    <cellStyle name="Normal 80 6" xfId="1952" xr:uid="{00000000-0005-0000-0000-0000B0070000}"/>
    <cellStyle name="Normal 80 6 2" xfId="3643" xr:uid="{00000000-0005-0000-0000-00004C0E0000}"/>
    <cellStyle name="Normal 80 6 2 2" xfId="13716" xr:uid="{00000000-0005-0000-0000-0000A5350000}"/>
    <cellStyle name="Normal 80 6 2 2 3" xfId="28811" xr:uid="{00000000-0005-0000-0000-00009F700000}"/>
    <cellStyle name="Normal 80 6 2 3" xfId="8696" xr:uid="{00000000-0005-0000-0000-000009220000}"/>
    <cellStyle name="Normal 80 6 2 3 3" xfId="23794" xr:uid="{00000000-0005-0000-0000-0000065D0000}"/>
    <cellStyle name="Normal 80 6 2 5" xfId="18781" xr:uid="{00000000-0005-0000-0000-000071490000}"/>
    <cellStyle name="Normal 80 6 3" xfId="5335" xr:uid="{00000000-0005-0000-0000-0000E8140000}"/>
    <cellStyle name="Normal 80 6 3 2" xfId="15387" xr:uid="{00000000-0005-0000-0000-00002C3C0000}"/>
    <cellStyle name="Normal 80 6 3 2 3" xfId="30482" xr:uid="{00000000-0005-0000-0000-000026770000}"/>
    <cellStyle name="Normal 80 6 3 3" xfId="10367" xr:uid="{00000000-0005-0000-0000-000090280000}"/>
    <cellStyle name="Normal 80 6 3 3 3" xfId="25465" xr:uid="{00000000-0005-0000-0000-00008D630000}"/>
    <cellStyle name="Normal 80 6 3 5" xfId="20452" xr:uid="{00000000-0005-0000-0000-0000F84F0000}"/>
    <cellStyle name="Normal 80 6 4" xfId="12045" xr:uid="{00000000-0005-0000-0000-00001E2F0000}"/>
    <cellStyle name="Normal 80 6 4 3" xfId="27140" xr:uid="{00000000-0005-0000-0000-0000186A0000}"/>
    <cellStyle name="Normal 80 6 5" xfId="7024" xr:uid="{00000000-0005-0000-0000-0000811B0000}"/>
    <cellStyle name="Normal 80 6 5 3" xfId="22123" xr:uid="{00000000-0005-0000-0000-00007F560000}"/>
    <cellStyle name="Normal 80 6 7" xfId="17110" xr:uid="{00000000-0005-0000-0000-0000EA420000}"/>
    <cellStyle name="Normal 80 7" xfId="2797" xr:uid="{00000000-0005-0000-0000-0000FE0A0000}"/>
    <cellStyle name="Normal 80 7 2" xfId="12880" xr:uid="{00000000-0005-0000-0000-000061320000}"/>
    <cellStyle name="Normal 80 7 2 3" xfId="27975" xr:uid="{00000000-0005-0000-0000-00005B6D0000}"/>
    <cellStyle name="Normal 80 7 3" xfId="7859" xr:uid="{00000000-0005-0000-0000-0000C41E0000}"/>
    <cellStyle name="Normal 80 7 3 3" xfId="22958" xr:uid="{00000000-0005-0000-0000-0000C2590000}"/>
    <cellStyle name="Normal 80 7 5" xfId="17945" xr:uid="{00000000-0005-0000-0000-00002D460000}"/>
    <cellStyle name="Normal 80 8" xfId="4495" xr:uid="{00000000-0005-0000-0000-0000A0110000}"/>
    <cellStyle name="Normal 80 8 2" xfId="14551" xr:uid="{00000000-0005-0000-0000-0000E8380000}"/>
    <cellStyle name="Normal 80 8 2 3" xfId="29646" xr:uid="{00000000-0005-0000-0000-0000E2730000}"/>
    <cellStyle name="Normal 80 8 3" xfId="9531" xr:uid="{00000000-0005-0000-0000-00004C250000}"/>
    <cellStyle name="Normal 80 8 3 3" xfId="24629" xr:uid="{00000000-0005-0000-0000-000049600000}"/>
    <cellStyle name="Normal 80 8 5" xfId="19616" xr:uid="{00000000-0005-0000-0000-0000B44C0000}"/>
    <cellStyle name="Normal 80 9" xfId="11207" xr:uid="{00000000-0005-0000-0000-0000D82B0000}"/>
    <cellStyle name="Normal 80 9 3" xfId="26304" xr:uid="{00000000-0005-0000-0000-0000D4660000}"/>
    <cellStyle name="Normal 81" xfId="1146" xr:uid="{00000000-0005-0000-0000-00008A040000}"/>
    <cellStyle name="Normal 81 10" xfId="6235" xr:uid="{00000000-0005-0000-0000-00006C180000}"/>
    <cellStyle name="Normal 81 10 3" xfId="21336" xr:uid="{00000000-0005-0000-0000-00006C530000}"/>
    <cellStyle name="Normal 81 12" xfId="16321" xr:uid="{00000000-0005-0000-0000-0000D53F0000}"/>
    <cellStyle name="Normal 81 2" xfId="1200" xr:uid="{00000000-0005-0000-0000-0000C0040000}"/>
    <cellStyle name="Normal 81 2 11" xfId="16375" xr:uid="{00000000-0005-0000-0000-00000B400000}"/>
    <cellStyle name="Normal 81 2 2" xfId="1308" xr:uid="{00000000-0005-0000-0000-00002C050000}"/>
    <cellStyle name="Normal 81 2 2 10" xfId="16479" xr:uid="{00000000-0005-0000-0000-000073400000}"/>
    <cellStyle name="Normal 81 2 2 2" xfId="1525" xr:uid="{00000000-0005-0000-0000-000005060000}"/>
    <cellStyle name="Normal 81 2 2 2 2" xfId="1946" xr:uid="{00000000-0005-0000-0000-0000AA070000}"/>
    <cellStyle name="Normal 81 2 2 2 2 2" xfId="2785" xr:uid="{00000000-0005-0000-0000-0000F10A0000}"/>
    <cellStyle name="Normal 81 2 2 2 2 2 2" xfId="4474" xr:uid="{00000000-0005-0000-0000-00008B110000}"/>
    <cellStyle name="Normal 81 2 2 2 2 2 2 2" xfId="14547" xr:uid="{00000000-0005-0000-0000-0000E4380000}"/>
    <cellStyle name="Normal 81 2 2 2 2 2 2 2 3" xfId="29642" xr:uid="{00000000-0005-0000-0000-0000DE730000}"/>
    <cellStyle name="Normal 81 2 2 2 2 2 2 3" xfId="9527" xr:uid="{00000000-0005-0000-0000-000048250000}"/>
    <cellStyle name="Normal 81 2 2 2 2 2 2 3 3" xfId="24625" xr:uid="{00000000-0005-0000-0000-000045600000}"/>
    <cellStyle name="Normal 81 2 2 2 2 2 2 5" xfId="19612" xr:uid="{00000000-0005-0000-0000-0000B04C0000}"/>
    <cellStyle name="Normal 81 2 2 2 2 2 3" xfId="6166" xr:uid="{00000000-0005-0000-0000-000027180000}"/>
    <cellStyle name="Normal 81 2 2 2 2 2 3 2" xfId="16218" xr:uid="{00000000-0005-0000-0000-00006B3F0000}"/>
    <cellStyle name="Normal 81 2 2 2 2 2 3 3" xfId="11198" xr:uid="{00000000-0005-0000-0000-0000CF2B0000}"/>
    <cellStyle name="Normal 81 2 2 2 2 2 3 3 3" xfId="26296" xr:uid="{00000000-0005-0000-0000-0000CC660000}"/>
    <cellStyle name="Normal 81 2 2 2 2 2 3 5" xfId="21283" xr:uid="{00000000-0005-0000-0000-000037530000}"/>
    <cellStyle name="Normal 81 2 2 2 2 2 4" xfId="12876" xr:uid="{00000000-0005-0000-0000-00005D320000}"/>
    <cellStyle name="Normal 81 2 2 2 2 2 4 3" xfId="27971" xr:uid="{00000000-0005-0000-0000-0000576D0000}"/>
    <cellStyle name="Normal 81 2 2 2 2 2 5" xfId="7855" xr:uid="{00000000-0005-0000-0000-0000C01E0000}"/>
    <cellStyle name="Normal 81 2 2 2 2 2 5 3" xfId="22954" xr:uid="{00000000-0005-0000-0000-0000BE590000}"/>
    <cellStyle name="Normal 81 2 2 2 2 2 7" xfId="17941" xr:uid="{00000000-0005-0000-0000-000029460000}"/>
    <cellStyle name="Normal 81 2 2 2 2 3" xfId="3637" xr:uid="{00000000-0005-0000-0000-0000460E0000}"/>
    <cellStyle name="Normal 81 2 2 2 2 3 2" xfId="13711" xr:uid="{00000000-0005-0000-0000-0000A0350000}"/>
    <cellStyle name="Normal 81 2 2 2 2 3 2 3" xfId="28806" xr:uid="{00000000-0005-0000-0000-00009A700000}"/>
    <cellStyle name="Normal 81 2 2 2 2 3 3" xfId="8691" xr:uid="{00000000-0005-0000-0000-000004220000}"/>
    <cellStyle name="Normal 81 2 2 2 2 3 3 3" xfId="23789" xr:uid="{00000000-0005-0000-0000-0000015D0000}"/>
    <cellStyle name="Normal 81 2 2 2 2 3 5" xfId="18776" xr:uid="{00000000-0005-0000-0000-00006C490000}"/>
    <cellStyle name="Normal 81 2 2 2 2 4" xfId="5330" xr:uid="{00000000-0005-0000-0000-0000E3140000}"/>
    <cellStyle name="Normal 81 2 2 2 2 4 2" xfId="15382" xr:uid="{00000000-0005-0000-0000-0000273C0000}"/>
    <cellStyle name="Normal 81 2 2 2 2 4 2 3" xfId="30477" xr:uid="{00000000-0005-0000-0000-000021770000}"/>
    <cellStyle name="Normal 81 2 2 2 2 4 3" xfId="10362" xr:uid="{00000000-0005-0000-0000-00008B280000}"/>
    <cellStyle name="Normal 81 2 2 2 2 4 3 3" xfId="25460" xr:uid="{00000000-0005-0000-0000-000088630000}"/>
    <cellStyle name="Normal 81 2 2 2 2 4 5" xfId="20447" xr:uid="{00000000-0005-0000-0000-0000F34F0000}"/>
    <cellStyle name="Normal 81 2 2 2 2 5" xfId="12040" xr:uid="{00000000-0005-0000-0000-0000192F0000}"/>
    <cellStyle name="Normal 81 2 2 2 2 5 3" xfId="27135" xr:uid="{00000000-0005-0000-0000-0000136A0000}"/>
    <cellStyle name="Normal 81 2 2 2 2 6" xfId="7019" xr:uid="{00000000-0005-0000-0000-00007C1B0000}"/>
    <cellStyle name="Normal 81 2 2 2 2 6 3" xfId="22118" xr:uid="{00000000-0005-0000-0000-00007A560000}"/>
    <cellStyle name="Normal 81 2 2 2 2 8" xfId="17105" xr:uid="{00000000-0005-0000-0000-0000E5420000}"/>
    <cellStyle name="Normal 81 2 2 2 3" xfId="2367" xr:uid="{00000000-0005-0000-0000-00004F090000}"/>
    <cellStyle name="Normal 81 2 2 2 3 2" xfId="4056" xr:uid="{00000000-0005-0000-0000-0000E90F0000}"/>
    <cellStyle name="Normal 81 2 2 2 3 2 2" xfId="14129" xr:uid="{00000000-0005-0000-0000-000042370000}"/>
    <cellStyle name="Normal 81 2 2 2 3 2 2 3" xfId="29224" xr:uid="{00000000-0005-0000-0000-00003C720000}"/>
    <cellStyle name="Normal 81 2 2 2 3 2 3" xfId="9109" xr:uid="{00000000-0005-0000-0000-0000A6230000}"/>
    <cellStyle name="Normal 81 2 2 2 3 2 3 3" xfId="24207" xr:uid="{00000000-0005-0000-0000-0000A35E0000}"/>
    <cellStyle name="Normal 81 2 2 2 3 2 5" xfId="19194" xr:uid="{00000000-0005-0000-0000-00000E4B0000}"/>
    <cellStyle name="Normal 81 2 2 2 3 3" xfId="5748" xr:uid="{00000000-0005-0000-0000-000085160000}"/>
    <cellStyle name="Normal 81 2 2 2 3 3 2" xfId="15800" xr:uid="{00000000-0005-0000-0000-0000C93D0000}"/>
    <cellStyle name="Normal 81 2 2 2 3 3 2 3" xfId="30895" xr:uid="{00000000-0005-0000-0000-0000C3780000}"/>
    <cellStyle name="Normal 81 2 2 2 3 3 3" xfId="10780" xr:uid="{00000000-0005-0000-0000-00002D2A0000}"/>
    <cellStyle name="Normal 81 2 2 2 3 3 3 3" xfId="25878" xr:uid="{00000000-0005-0000-0000-00002A650000}"/>
    <cellStyle name="Normal 81 2 2 2 3 3 5" xfId="20865" xr:uid="{00000000-0005-0000-0000-000095510000}"/>
    <cellStyle name="Normal 81 2 2 2 3 4" xfId="12458" xr:uid="{00000000-0005-0000-0000-0000BB300000}"/>
    <cellStyle name="Normal 81 2 2 2 3 4 3" xfId="27553" xr:uid="{00000000-0005-0000-0000-0000B56B0000}"/>
    <cellStyle name="Normal 81 2 2 2 3 5" xfId="7437" xr:uid="{00000000-0005-0000-0000-00001E1D0000}"/>
    <cellStyle name="Normal 81 2 2 2 3 5 3" xfId="22536" xr:uid="{00000000-0005-0000-0000-00001C580000}"/>
    <cellStyle name="Normal 81 2 2 2 3 7" xfId="17523" xr:uid="{00000000-0005-0000-0000-000087440000}"/>
    <cellStyle name="Normal 81 2 2 2 4" xfId="3219" xr:uid="{00000000-0005-0000-0000-0000A40C0000}"/>
    <cellStyle name="Normal 81 2 2 2 4 2" xfId="13293" xr:uid="{00000000-0005-0000-0000-0000FE330000}"/>
    <cellStyle name="Normal 81 2 2 2 4 2 3" xfId="28388" xr:uid="{00000000-0005-0000-0000-0000F86E0000}"/>
    <cellStyle name="Normal 81 2 2 2 4 3" xfId="8273" xr:uid="{00000000-0005-0000-0000-000062200000}"/>
    <cellStyle name="Normal 81 2 2 2 4 3 3" xfId="23371" xr:uid="{00000000-0005-0000-0000-00005F5B0000}"/>
    <cellStyle name="Normal 81 2 2 2 4 5" xfId="18358" xr:uid="{00000000-0005-0000-0000-0000CA470000}"/>
    <cellStyle name="Normal 81 2 2 2 5" xfId="4912" xr:uid="{00000000-0005-0000-0000-000041130000}"/>
    <cellStyle name="Normal 81 2 2 2 5 2" xfId="14964" xr:uid="{00000000-0005-0000-0000-0000853A0000}"/>
    <cellStyle name="Normal 81 2 2 2 5 2 3" xfId="30059" xr:uid="{00000000-0005-0000-0000-00007F750000}"/>
    <cellStyle name="Normal 81 2 2 2 5 3" xfId="9944" xr:uid="{00000000-0005-0000-0000-0000E9260000}"/>
    <cellStyle name="Normal 81 2 2 2 5 3 3" xfId="25042" xr:uid="{00000000-0005-0000-0000-0000E6610000}"/>
    <cellStyle name="Normal 81 2 2 2 5 5" xfId="20029" xr:uid="{00000000-0005-0000-0000-0000514E0000}"/>
    <cellStyle name="Normal 81 2 2 2 6" xfId="11622" xr:uid="{00000000-0005-0000-0000-0000772D0000}"/>
    <cellStyle name="Normal 81 2 2 2 6 3" xfId="26717" xr:uid="{00000000-0005-0000-0000-000071680000}"/>
    <cellStyle name="Normal 81 2 2 2 7" xfId="6601" xr:uid="{00000000-0005-0000-0000-0000DA190000}"/>
    <cellStyle name="Normal 81 2 2 2 7 3" xfId="21700" xr:uid="{00000000-0005-0000-0000-0000D8540000}"/>
    <cellStyle name="Normal 81 2 2 2 9" xfId="16687" xr:uid="{00000000-0005-0000-0000-000043410000}"/>
    <cellStyle name="Normal 81 2 2 3" xfId="1738" xr:uid="{00000000-0005-0000-0000-0000DA060000}"/>
    <cellStyle name="Normal 81 2 2 3 2" xfId="2577" xr:uid="{00000000-0005-0000-0000-0000210A0000}"/>
    <cellStyle name="Normal 81 2 2 3 2 2" xfId="4266" xr:uid="{00000000-0005-0000-0000-0000BB100000}"/>
    <cellStyle name="Normal 81 2 2 3 2 2 2" xfId="14339" xr:uid="{00000000-0005-0000-0000-000014380000}"/>
    <cellStyle name="Normal 81 2 2 3 2 2 2 3" xfId="29434" xr:uid="{00000000-0005-0000-0000-00000E730000}"/>
    <cellStyle name="Normal 81 2 2 3 2 2 3" xfId="9319" xr:uid="{00000000-0005-0000-0000-000078240000}"/>
    <cellStyle name="Normal 81 2 2 3 2 2 3 3" xfId="24417" xr:uid="{00000000-0005-0000-0000-0000755F0000}"/>
    <cellStyle name="Normal 81 2 2 3 2 2 5" xfId="19404" xr:uid="{00000000-0005-0000-0000-0000E04B0000}"/>
    <cellStyle name="Normal 81 2 2 3 2 3" xfId="5958" xr:uid="{00000000-0005-0000-0000-000057170000}"/>
    <cellStyle name="Normal 81 2 2 3 2 3 2" xfId="16010" xr:uid="{00000000-0005-0000-0000-00009B3E0000}"/>
    <cellStyle name="Normal 81 2 2 3 2 3 2 3" xfId="31105" xr:uid="{00000000-0005-0000-0000-000095790000}"/>
    <cellStyle name="Normal 81 2 2 3 2 3 3" xfId="10990" xr:uid="{00000000-0005-0000-0000-0000FF2A0000}"/>
    <cellStyle name="Normal 81 2 2 3 2 3 3 3" xfId="26088" xr:uid="{00000000-0005-0000-0000-0000FC650000}"/>
    <cellStyle name="Normal 81 2 2 3 2 3 5" xfId="21075" xr:uid="{00000000-0005-0000-0000-000067520000}"/>
    <cellStyle name="Normal 81 2 2 3 2 4" xfId="12668" xr:uid="{00000000-0005-0000-0000-00008D310000}"/>
    <cellStyle name="Normal 81 2 2 3 2 4 3" xfId="27763" xr:uid="{00000000-0005-0000-0000-0000876C0000}"/>
    <cellStyle name="Normal 81 2 2 3 2 5" xfId="7647" xr:uid="{00000000-0005-0000-0000-0000F01D0000}"/>
    <cellStyle name="Normal 81 2 2 3 2 5 3" xfId="22746" xr:uid="{00000000-0005-0000-0000-0000EE580000}"/>
    <cellStyle name="Normal 81 2 2 3 2 7" xfId="17733" xr:uid="{00000000-0005-0000-0000-000059450000}"/>
    <cellStyle name="Normal 81 2 2 3 3" xfId="3429" xr:uid="{00000000-0005-0000-0000-0000760D0000}"/>
    <cellStyle name="Normal 81 2 2 3 3 2" xfId="13503" xr:uid="{00000000-0005-0000-0000-0000D0340000}"/>
    <cellStyle name="Normal 81 2 2 3 3 2 3" xfId="28598" xr:uid="{00000000-0005-0000-0000-0000CA6F0000}"/>
    <cellStyle name="Normal 81 2 2 3 3 3" xfId="8483" xr:uid="{00000000-0005-0000-0000-000034210000}"/>
    <cellStyle name="Normal 81 2 2 3 3 3 3" xfId="23581" xr:uid="{00000000-0005-0000-0000-0000315C0000}"/>
    <cellStyle name="Normal 81 2 2 3 3 5" xfId="18568" xr:uid="{00000000-0005-0000-0000-00009C480000}"/>
    <cellStyle name="Normal 81 2 2 3 4" xfId="5122" xr:uid="{00000000-0005-0000-0000-000013140000}"/>
    <cellStyle name="Normal 81 2 2 3 4 2" xfId="15174" xr:uid="{00000000-0005-0000-0000-0000573B0000}"/>
    <cellStyle name="Normal 81 2 2 3 4 2 3" xfId="30269" xr:uid="{00000000-0005-0000-0000-000051760000}"/>
    <cellStyle name="Normal 81 2 2 3 4 3" xfId="10154" xr:uid="{00000000-0005-0000-0000-0000BB270000}"/>
    <cellStyle name="Normal 81 2 2 3 4 3 3" xfId="25252" xr:uid="{00000000-0005-0000-0000-0000B8620000}"/>
    <cellStyle name="Normal 81 2 2 3 4 5" xfId="20239" xr:uid="{00000000-0005-0000-0000-0000234F0000}"/>
    <cellStyle name="Normal 81 2 2 3 5" xfId="11832" xr:uid="{00000000-0005-0000-0000-0000492E0000}"/>
    <cellStyle name="Normal 81 2 2 3 5 3" xfId="26927" xr:uid="{00000000-0005-0000-0000-000043690000}"/>
    <cellStyle name="Normal 81 2 2 3 6" xfId="6811" xr:uid="{00000000-0005-0000-0000-0000AC1A0000}"/>
    <cellStyle name="Normal 81 2 2 3 6 3" xfId="21910" xr:uid="{00000000-0005-0000-0000-0000AA550000}"/>
    <cellStyle name="Normal 81 2 2 3 8" xfId="16897" xr:uid="{00000000-0005-0000-0000-000015420000}"/>
    <cellStyle name="Normal 81 2 2 4" xfId="2159" xr:uid="{00000000-0005-0000-0000-00007F080000}"/>
    <cellStyle name="Normal 81 2 2 4 2" xfId="3848" xr:uid="{00000000-0005-0000-0000-0000190F0000}"/>
    <cellStyle name="Normal 81 2 2 4 2 2" xfId="13921" xr:uid="{00000000-0005-0000-0000-000072360000}"/>
    <cellStyle name="Normal 81 2 2 4 2 2 3" xfId="29016" xr:uid="{00000000-0005-0000-0000-00006C710000}"/>
    <cellStyle name="Normal 81 2 2 4 2 3" xfId="8901" xr:uid="{00000000-0005-0000-0000-0000D6220000}"/>
    <cellStyle name="Normal 81 2 2 4 2 3 3" xfId="23999" xr:uid="{00000000-0005-0000-0000-0000D35D0000}"/>
    <cellStyle name="Normal 81 2 2 4 2 5" xfId="18986" xr:uid="{00000000-0005-0000-0000-00003E4A0000}"/>
    <cellStyle name="Normal 81 2 2 4 3" xfId="5540" xr:uid="{00000000-0005-0000-0000-0000B5150000}"/>
    <cellStyle name="Normal 81 2 2 4 3 2" xfId="15592" xr:uid="{00000000-0005-0000-0000-0000F93C0000}"/>
    <cellStyle name="Normal 81 2 2 4 3 2 3" xfId="30687" xr:uid="{00000000-0005-0000-0000-0000F3770000}"/>
    <cellStyle name="Normal 81 2 2 4 3 3" xfId="10572" xr:uid="{00000000-0005-0000-0000-00005D290000}"/>
    <cellStyle name="Normal 81 2 2 4 3 3 3" xfId="25670" xr:uid="{00000000-0005-0000-0000-00005A640000}"/>
    <cellStyle name="Normal 81 2 2 4 3 5" xfId="20657" xr:uid="{00000000-0005-0000-0000-0000C5500000}"/>
    <cellStyle name="Normal 81 2 2 4 4" xfId="12250" xr:uid="{00000000-0005-0000-0000-0000EB2F0000}"/>
    <cellStyle name="Normal 81 2 2 4 4 3" xfId="27345" xr:uid="{00000000-0005-0000-0000-0000E56A0000}"/>
    <cellStyle name="Normal 81 2 2 4 5" xfId="7229" xr:uid="{00000000-0005-0000-0000-00004E1C0000}"/>
    <cellStyle name="Normal 81 2 2 4 5 3" xfId="22328" xr:uid="{00000000-0005-0000-0000-00004C570000}"/>
    <cellStyle name="Normal 81 2 2 4 7" xfId="17315" xr:uid="{00000000-0005-0000-0000-0000B7430000}"/>
    <cellStyle name="Normal 81 2 2 5" xfId="3011" xr:uid="{00000000-0005-0000-0000-0000D40B0000}"/>
    <cellStyle name="Normal 81 2 2 5 2" xfId="13085" xr:uid="{00000000-0005-0000-0000-00002E330000}"/>
    <cellStyle name="Normal 81 2 2 5 2 3" xfId="28180" xr:uid="{00000000-0005-0000-0000-0000286E0000}"/>
    <cellStyle name="Normal 81 2 2 5 3" xfId="8065" xr:uid="{00000000-0005-0000-0000-0000921F0000}"/>
    <cellStyle name="Normal 81 2 2 5 3 3" xfId="23163" xr:uid="{00000000-0005-0000-0000-00008F5A0000}"/>
    <cellStyle name="Normal 81 2 2 5 5" xfId="18150" xr:uid="{00000000-0005-0000-0000-0000FA460000}"/>
    <cellStyle name="Normal 81 2 2 6" xfId="4704" xr:uid="{00000000-0005-0000-0000-000071120000}"/>
    <cellStyle name="Normal 81 2 2 6 2" xfId="14756" xr:uid="{00000000-0005-0000-0000-0000B5390000}"/>
    <cellStyle name="Normal 81 2 2 6 2 3" xfId="29851" xr:uid="{00000000-0005-0000-0000-0000AF740000}"/>
    <cellStyle name="Normal 81 2 2 6 3" xfId="9736" xr:uid="{00000000-0005-0000-0000-000019260000}"/>
    <cellStyle name="Normal 81 2 2 6 3 3" xfId="24834" xr:uid="{00000000-0005-0000-0000-000016610000}"/>
    <cellStyle name="Normal 81 2 2 6 5" xfId="19821" xr:uid="{00000000-0005-0000-0000-0000814D0000}"/>
    <cellStyle name="Normal 81 2 2 7" xfId="11414" xr:uid="{00000000-0005-0000-0000-0000A72C0000}"/>
    <cellStyle name="Normal 81 2 2 7 3" xfId="26509" xr:uid="{00000000-0005-0000-0000-0000A1670000}"/>
    <cellStyle name="Normal 81 2 2 8" xfId="6393" xr:uid="{00000000-0005-0000-0000-00000A190000}"/>
    <cellStyle name="Normal 81 2 2 8 3" xfId="21492" xr:uid="{00000000-0005-0000-0000-000008540000}"/>
    <cellStyle name="Normal 81 2 3" xfId="1421" xr:uid="{00000000-0005-0000-0000-00009D050000}"/>
    <cellStyle name="Normal 81 2 3 2" xfId="1842" xr:uid="{00000000-0005-0000-0000-000042070000}"/>
    <cellStyle name="Normal 81 2 3 2 2" xfId="2681" xr:uid="{00000000-0005-0000-0000-0000890A0000}"/>
    <cellStyle name="Normal 81 2 3 2 2 2" xfId="4370" xr:uid="{00000000-0005-0000-0000-000023110000}"/>
    <cellStyle name="Normal 81 2 3 2 2 2 2" xfId="14443" xr:uid="{00000000-0005-0000-0000-00007C380000}"/>
    <cellStyle name="Normal 81 2 3 2 2 2 2 3" xfId="29538" xr:uid="{00000000-0005-0000-0000-000076730000}"/>
    <cellStyle name="Normal 81 2 3 2 2 2 3" xfId="9423" xr:uid="{00000000-0005-0000-0000-0000E0240000}"/>
    <cellStyle name="Normal 81 2 3 2 2 2 3 3" xfId="24521" xr:uid="{00000000-0005-0000-0000-0000DD5F0000}"/>
    <cellStyle name="Normal 81 2 3 2 2 2 5" xfId="19508" xr:uid="{00000000-0005-0000-0000-0000484C0000}"/>
    <cellStyle name="Normal 81 2 3 2 2 3" xfId="6062" xr:uid="{00000000-0005-0000-0000-0000BF170000}"/>
    <cellStyle name="Normal 81 2 3 2 2 3 2" xfId="16114" xr:uid="{00000000-0005-0000-0000-0000033F0000}"/>
    <cellStyle name="Normal 81 2 3 2 2 3 2 3" xfId="31209" xr:uid="{00000000-0005-0000-0000-0000FD790000}"/>
    <cellStyle name="Normal 81 2 3 2 2 3 3" xfId="11094" xr:uid="{00000000-0005-0000-0000-0000672B0000}"/>
    <cellStyle name="Normal 81 2 3 2 2 3 3 3" xfId="26192" xr:uid="{00000000-0005-0000-0000-000064660000}"/>
    <cellStyle name="Normal 81 2 3 2 2 3 5" xfId="21179" xr:uid="{00000000-0005-0000-0000-0000CF520000}"/>
    <cellStyle name="Normal 81 2 3 2 2 4" xfId="12772" xr:uid="{00000000-0005-0000-0000-0000F5310000}"/>
    <cellStyle name="Normal 81 2 3 2 2 4 3" xfId="27867" xr:uid="{00000000-0005-0000-0000-0000EF6C0000}"/>
    <cellStyle name="Normal 81 2 3 2 2 5" xfId="7751" xr:uid="{00000000-0005-0000-0000-0000581E0000}"/>
    <cellStyle name="Normal 81 2 3 2 2 5 3" xfId="22850" xr:uid="{00000000-0005-0000-0000-000056590000}"/>
    <cellStyle name="Normal 81 2 3 2 2 7" xfId="17837" xr:uid="{00000000-0005-0000-0000-0000C1450000}"/>
    <cellStyle name="Normal 81 2 3 2 3" xfId="3533" xr:uid="{00000000-0005-0000-0000-0000DE0D0000}"/>
    <cellStyle name="Normal 81 2 3 2 3 2" xfId="13607" xr:uid="{00000000-0005-0000-0000-000038350000}"/>
    <cellStyle name="Normal 81 2 3 2 3 2 3" xfId="28702" xr:uid="{00000000-0005-0000-0000-000032700000}"/>
    <cellStyle name="Normal 81 2 3 2 3 3" xfId="8587" xr:uid="{00000000-0005-0000-0000-00009C210000}"/>
    <cellStyle name="Normal 81 2 3 2 3 3 3" xfId="23685" xr:uid="{00000000-0005-0000-0000-0000995C0000}"/>
    <cellStyle name="Normal 81 2 3 2 3 5" xfId="18672" xr:uid="{00000000-0005-0000-0000-000004490000}"/>
    <cellStyle name="Normal 81 2 3 2 4" xfId="5226" xr:uid="{00000000-0005-0000-0000-00007B140000}"/>
    <cellStyle name="Normal 81 2 3 2 4 2" xfId="15278" xr:uid="{00000000-0005-0000-0000-0000BF3B0000}"/>
    <cellStyle name="Normal 81 2 3 2 4 2 3" xfId="30373" xr:uid="{00000000-0005-0000-0000-0000B9760000}"/>
    <cellStyle name="Normal 81 2 3 2 4 3" xfId="10258" xr:uid="{00000000-0005-0000-0000-000023280000}"/>
    <cellStyle name="Normal 81 2 3 2 4 3 3" xfId="25356" xr:uid="{00000000-0005-0000-0000-000020630000}"/>
    <cellStyle name="Normal 81 2 3 2 4 5" xfId="20343" xr:uid="{00000000-0005-0000-0000-00008B4F0000}"/>
    <cellStyle name="Normal 81 2 3 2 5" xfId="11936" xr:uid="{00000000-0005-0000-0000-0000B12E0000}"/>
    <cellStyle name="Normal 81 2 3 2 5 3" xfId="27031" xr:uid="{00000000-0005-0000-0000-0000AB690000}"/>
    <cellStyle name="Normal 81 2 3 2 6" xfId="6915" xr:uid="{00000000-0005-0000-0000-0000141B0000}"/>
    <cellStyle name="Normal 81 2 3 2 6 3" xfId="22014" xr:uid="{00000000-0005-0000-0000-000012560000}"/>
    <cellStyle name="Normal 81 2 3 2 8" xfId="17001" xr:uid="{00000000-0005-0000-0000-00007D420000}"/>
    <cellStyle name="Normal 81 2 3 3" xfId="2263" xr:uid="{00000000-0005-0000-0000-0000E7080000}"/>
    <cellStyle name="Normal 81 2 3 3 2" xfId="3952" xr:uid="{00000000-0005-0000-0000-0000810F0000}"/>
    <cellStyle name="Normal 81 2 3 3 2 2" xfId="14025" xr:uid="{00000000-0005-0000-0000-0000DA360000}"/>
    <cellStyle name="Normal 81 2 3 3 2 2 3" xfId="29120" xr:uid="{00000000-0005-0000-0000-0000D4710000}"/>
    <cellStyle name="Normal 81 2 3 3 2 3" xfId="9005" xr:uid="{00000000-0005-0000-0000-00003E230000}"/>
    <cellStyle name="Normal 81 2 3 3 2 3 3" xfId="24103" xr:uid="{00000000-0005-0000-0000-00003B5E0000}"/>
    <cellStyle name="Normal 81 2 3 3 2 5" xfId="19090" xr:uid="{00000000-0005-0000-0000-0000A64A0000}"/>
    <cellStyle name="Normal 81 2 3 3 3" xfId="5644" xr:uid="{00000000-0005-0000-0000-00001D160000}"/>
    <cellStyle name="Normal 81 2 3 3 3 2" xfId="15696" xr:uid="{00000000-0005-0000-0000-0000613D0000}"/>
    <cellStyle name="Normal 81 2 3 3 3 2 3" xfId="30791" xr:uid="{00000000-0005-0000-0000-00005B780000}"/>
    <cellStyle name="Normal 81 2 3 3 3 3" xfId="10676" xr:uid="{00000000-0005-0000-0000-0000C5290000}"/>
    <cellStyle name="Normal 81 2 3 3 3 3 3" xfId="25774" xr:uid="{00000000-0005-0000-0000-0000C2640000}"/>
    <cellStyle name="Normal 81 2 3 3 3 5" xfId="20761" xr:uid="{00000000-0005-0000-0000-00002D510000}"/>
    <cellStyle name="Normal 81 2 3 3 4" xfId="12354" xr:uid="{00000000-0005-0000-0000-000053300000}"/>
    <cellStyle name="Normal 81 2 3 3 4 3" xfId="27449" xr:uid="{00000000-0005-0000-0000-00004D6B0000}"/>
    <cellStyle name="Normal 81 2 3 3 5" xfId="7333" xr:uid="{00000000-0005-0000-0000-0000B61C0000}"/>
    <cellStyle name="Normal 81 2 3 3 5 3" xfId="22432" xr:uid="{00000000-0005-0000-0000-0000B4570000}"/>
    <cellStyle name="Normal 81 2 3 3 7" xfId="17419" xr:uid="{00000000-0005-0000-0000-00001F440000}"/>
    <cellStyle name="Normal 81 2 3 4" xfId="3115" xr:uid="{00000000-0005-0000-0000-00003C0C0000}"/>
    <cellStyle name="Normal 81 2 3 4 2" xfId="13189" xr:uid="{00000000-0005-0000-0000-000096330000}"/>
    <cellStyle name="Normal 81 2 3 4 2 3" xfId="28284" xr:uid="{00000000-0005-0000-0000-0000906E0000}"/>
    <cellStyle name="Normal 81 2 3 4 3" xfId="8169" xr:uid="{00000000-0005-0000-0000-0000FA1F0000}"/>
    <cellStyle name="Normal 81 2 3 4 3 3" xfId="23267" xr:uid="{00000000-0005-0000-0000-0000F75A0000}"/>
    <cellStyle name="Normal 81 2 3 4 5" xfId="18254" xr:uid="{00000000-0005-0000-0000-000062470000}"/>
    <cellStyle name="Normal 81 2 3 5" xfId="4808" xr:uid="{00000000-0005-0000-0000-0000D9120000}"/>
    <cellStyle name="Normal 81 2 3 5 2" xfId="14860" xr:uid="{00000000-0005-0000-0000-00001D3A0000}"/>
    <cellStyle name="Normal 81 2 3 5 2 3" xfId="29955" xr:uid="{00000000-0005-0000-0000-000017750000}"/>
    <cellStyle name="Normal 81 2 3 5 3" xfId="9840" xr:uid="{00000000-0005-0000-0000-000081260000}"/>
    <cellStyle name="Normal 81 2 3 5 3 3" xfId="24938" xr:uid="{00000000-0005-0000-0000-00007E610000}"/>
    <cellStyle name="Normal 81 2 3 5 5" xfId="19925" xr:uid="{00000000-0005-0000-0000-0000E94D0000}"/>
    <cellStyle name="Normal 81 2 3 6" xfId="11518" xr:uid="{00000000-0005-0000-0000-00000F2D0000}"/>
    <cellStyle name="Normal 81 2 3 6 3" xfId="26613" xr:uid="{00000000-0005-0000-0000-000009680000}"/>
    <cellStyle name="Normal 81 2 3 7" xfId="6497" xr:uid="{00000000-0005-0000-0000-000072190000}"/>
    <cellStyle name="Normal 81 2 3 7 3" xfId="21596" xr:uid="{00000000-0005-0000-0000-000070540000}"/>
    <cellStyle name="Normal 81 2 3 9" xfId="16583" xr:uid="{00000000-0005-0000-0000-0000DB400000}"/>
    <cellStyle name="Normal 81 2 4" xfId="1634" xr:uid="{00000000-0005-0000-0000-000072060000}"/>
    <cellStyle name="Normal 81 2 4 2" xfId="2473" xr:uid="{00000000-0005-0000-0000-0000B9090000}"/>
    <cellStyle name="Normal 81 2 4 2 2" xfId="4162" xr:uid="{00000000-0005-0000-0000-000053100000}"/>
    <cellStyle name="Normal 81 2 4 2 2 2" xfId="14235" xr:uid="{00000000-0005-0000-0000-0000AC370000}"/>
    <cellStyle name="Normal 81 2 4 2 2 2 3" xfId="29330" xr:uid="{00000000-0005-0000-0000-0000A6720000}"/>
    <cellStyle name="Normal 81 2 4 2 2 3" xfId="9215" xr:uid="{00000000-0005-0000-0000-000010240000}"/>
    <cellStyle name="Normal 81 2 4 2 2 3 3" xfId="24313" xr:uid="{00000000-0005-0000-0000-00000D5F0000}"/>
    <cellStyle name="Normal 81 2 4 2 2 5" xfId="19300" xr:uid="{00000000-0005-0000-0000-0000784B0000}"/>
    <cellStyle name="Normal 81 2 4 2 3" xfId="5854" xr:uid="{00000000-0005-0000-0000-0000EF160000}"/>
    <cellStyle name="Normal 81 2 4 2 3 2" xfId="15906" xr:uid="{00000000-0005-0000-0000-0000333E0000}"/>
    <cellStyle name="Normal 81 2 4 2 3 2 3" xfId="31001" xr:uid="{00000000-0005-0000-0000-00002D790000}"/>
    <cellStyle name="Normal 81 2 4 2 3 3" xfId="10886" xr:uid="{00000000-0005-0000-0000-0000972A0000}"/>
    <cellStyle name="Normal 81 2 4 2 3 3 3" xfId="25984" xr:uid="{00000000-0005-0000-0000-000094650000}"/>
    <cellStyle name="Normal 81 2 4 2 3 5" xfId="20971" xr:uid="{00000000-0005-0000-0000-0000FF510000}"/>
    <cellStyle name="Normal 81 2 4 2 4" xfId="12564" xr:uid="{00000000-0005-0000-0000-000025310000}"/>
    <cellStyle name="Normal 81 2 4 2 4 3" xfId="27659" xr:uid="{00000000-0005-0000-0000-00001F6C0000}"/>
    <cellStyle name="Normal 81 2 4 2 5" xfId="7543" xr:uid="{00000000-0005-0000-0000-0000881D0000}"/>
    <cellStyle name="Normal 81 2 4 2 5 3" xfId="22642" xr:uid="{00000000-0005-0000-0000-000086580000}"/>
    <cellStyle name="Normal 81 2 4 2 7" xfId="17629" xr:uid="{00000000-0005-0000-0000-0000F1440000}"/>
    <cellStyle name="Normal 81 2 4 3" xfId="3325" xr:uid="{00000000-0005-0000-0000-00000E0D0000}"/>
    <cellStyle name="Normal 81 2 4 3 2" xfId="13399" xr:uid="{00000000-0005-0000-0000-000068340000}"/>
    <cellStyle name="Normal 81 2 4 3 2 3" xfId="28494" xr:uid="{00000000-0005-0000-0000-0000626F0000}"/>
    <cellStyle name="Normal 81 2 4 3 3" xfId="8379" xr:uid="{00000000-0005-0000-0000-0000CC200000}"/>
    <cellStyle name="Normal 81 2 4 3 3 3" xfId="23477" xr:uid="{00000000-0005-0000-0000-0000C95B0000}"/>
    <cellStyle name="Normal 81 2 4 3 5" xfId="18464" xr:uid="{00000000-0005-0000-0000-000034480000}"/>
    <cellStyle name="Normal 81 2 4 4" xfId="5018" xr:uid="{00000000-0005-0000-0000-0000AB130000}"/>
    <cellStyle name="Normal 81 2 4 4 2" xfId="15070" xr:uid="{00000000-0005-0000-0000-0000EF3A0000}"/>
    <cellStyle name="Normal 81 2 4 4 2 3" xfId="30165" xr:uid="{00000000-0005-0000-0000-0000E9750000}"/>
    <cellStyle name="Normal 81 2 4 4 3" xfId="10050" xr:uid="{00000000-0005-0000-0000-000053270000}"/>
    <cellStyle name="Normal 81 2 4 4 3 3" xfId="25148" xr:uid="{00000000-0005-0000-0000-000050620000}"/>
    <cellStyle name="Normal 81 2 4 4 5" xfId="20135" xr:uid="{00000000-0005-0000-0000-0000BB4E0000}"/>
    <cellStyle name="Normal 81 2 4 5" xfId="11728" xr:uid="{00000000-0005-0000-0000-0000E12D0000}"/>
    <cellStyle name="Normal 81 2 4 5 3" xfId="26823" xr:uid="{00000000-0005-0000-0000-0000DB680000}"/>
    <cellStyle name="Normal 81 2 4 6" xfId="6707" xr:uid="{00000000-0005-0000-0000-0000441A0000}"/>
    <cellStyle name="Normal 81 2 4 6 3" xfId="21806" xr:uid="{00000000-0005-0000-0000-000042550000}"/>
    <cellStyle name="Normal 81 2 4 8" xfId="16793" xr:uid="{00000000-0005-0000-0000-0000AD410000}"/>
    <cellStyle name="Normal 81 2 5" xfId="2055" xr:uid="{00000000-0005-0000-0000-000017080000}"/>
    <cellStyle name="Normal 81 2 5 2" xfId="3744" xr:uid="{00000000-0005-0000-0000-0000B10E0000}"/>
    <cellStyle name="Normal 81 2 5 2 2" xfId="13817" xr:uid="{00000000-0005-0000-0000-00000A360000}"/>
    <cellStyle name="Normal 81 2 5 2 2 3" xfId="28912" xr:uid="{00000000-0005-0000-0000-000004710000}"/>
    <cellStyle name="Normal 81 2 5 2 3" xfId="8797" xr:uid="{00000000-0005-0000-0000-00006E220000}"/>
    <cellStyle name="Normal 81 2 5 2 3 3" xfId="23895" xr:uid="{00000000-0005-0000-0000-00006B5D0000}"/>
    <cellStyle name="Normal 81 2 5 2 5" xfId="18882" xr:uid="{00000000-0005-0000-0000-0000D6490000}"/>
    <cellStyle name="Normal 81 2 5 3" xfId="5436" xr:uid="{00000000-0005-0000-0000-00004D150000}"/>
    <cellStyle name="Normal 81 2 5 3 2" xfId="15488" xr:uid="{00000000-0005-0000-0000-0000913C0000}"/>
    <cellStyle name="Normal 81 2 5 3 2 3" xfId="30583" xr:uid="{00000000-0005-0000-0000-00008B770000}"/>
    <cellStyle name="Normal 81 2 5 3 3" xfId="10468" xr:uid="{00000000-0005-0000-0000-0000F5280000}"/>
    <cellStyle name="Normal 81 2 5 3 3 3" xfId="25566" xr:uid="{00000000-0005-0000-0000-0000F2630000}"/>
    <cellStyle name="Normal 81 2 5 3 5" xfId="20553" xr:uid="{00000000-0005-0000-0000-00005D500000}"/>
    <cellStyle name="Normal 81 2 5 4" xfId="12146" xr:uid="{00000000-0005-0000-0000-0000832F0000}"/>
    <cellStyle name="Normal 81 2 5 4 3" xfId="27241" xr:uid="{00000000-0005-0000-0000-00007D6A0000}"/>
    <cellStyle name="Normal 81 2 5 5" xfId="7125" xr:uid="{00000000-0005-0000-0000-0000E61B0000}"/>
    <cellStyle name="Normal 81 2 5 5 3" xfId="22224" xr:uid="{00000000-0005-0000-0000-0000E4560000}"/>
    <cellStyle name="Normal 81 2 5 7" xfId="17211" xr:uid="{00000000-0005-0000-0000-00004F430000}"/>
    <cellStyle name="Normal 81 2 6" xfId="2907" xr:uid="{00000000-0005-0000-0000-00006C0B0000}"/>
    <cellStyle name="Normal 81 2 6 2" xfId="12981" xr:uid="{00000000-0005-0000-0000-0000C6320000}"/>
    <cellStyle name="Normal 81 2 6 2 3" xfId="28076" xr:uid="{00000000-0005-0000-0000-0000C06D0000}"/>
    <cellStyle name="Normal 81 2 6 3" xfId="7961" xr:uid="{00000000-0005-0000-0000-00002A1F0000}"/>
    <cellStyle name="Normal 81 2 6 3 3" xfId="23059" xr:uid="{00000000-0005-0000-0000-0000275A0000}"/>
    <cellStyle name="Normal 81 2 6 5" xfId="18046" xr:uid="{00000000-0005-0000-0000-000092460000}"/>
    <cellStyle name="Normal 81 2 7" xfId="4600" xr:uid="{00000000-0005-0000-0000-000009120000}"/>
    <cellStyle name="Normal 81 2 7 2" xfId="14652" xr:uid="{00000000-0005-0000-0000-00004D390000}"/>
    <cellStyle name="Normal 81 2 7 2 3" xfId="29747" xr:uid="{00000000-0005-0000-0000-000047740000}"/>
    <cellStyle name="Normal 81 2 7 3" xfId="9632" xr:uid="{00000000-0005-0000-0000-0000B1250000}"/>
    <cellStyle name="Normal 81 2 7 3 3" xfId="24730" xr:uid="{00000000-0005-0000-0000-0000AE600000}"/>
    <cellStyle name="Normal 81 2 7 5" xfId="19717" xr:uid="{00000000-0005-0000-0000-0000194D0000}"/>
    <cellStyle name="Normal 81 2 8" xfId="11310" xr:uid="{00000000-0005-0000-0000-00003F2C0000}"/>
    <cellStyle name="Normal 81 2 8 3" xfId="26405" xr:uid="{00000000-0005-0000-0000-000039670000}"/>
    <cellStyle name="Normal 81 2 9" xfId="6289" xr:uid="{00000000-0005-0000-0000-0000A2180000}"/>
    <cellStyle name="Normal 81 2 9 3" xfId="21388" xr:uid="{00000000-0005-0000-0000-0000A0530000}"/>
    <cellStyle name="Normal 81 3" xfId="1254" xr:uid="{00000000-0005-0000-0000-0000F6040000}"/>
    <cellStyle name="Normal 81 3 10" xfId="16427" xr:uid="{00000000-0005-0000-0000-00003F400000}"/>
    <cellStyle name="Normal 81 3 2" xfId="1473" xr:uid="{00000000-0005-0000-0000-0000D1050000}"/>
    <cellStyle name="Normal 81 3 2 2" xfId="1894" xr:uid="{00000000-0005-0000-0000-000076070000}"/>
    <cellStyle name="Normal 81 3 2 2 2" xfId="2733" xr:uid="{00000000-0005-0000-0000-0000BD0A0000}"/>
    <cellStyle name="Normal 81 3 2 2 2 2" xfId="4422" xr:uid="{00000000-0005-0000-0000-000057110000}"/>
    <cellStyle name="Normal 81 3 2 2 2 2 2" xfId="14495" xr:uid="{00000000-0005-0000-0000-0000B0380000}"/>
    <cellStyle name="Normal 81 3 2 2 2 2 2 3" xfId="29590" xr:uid="{00000000-0005-0000-0000-0000AA730000}"/>
    <cellStyle name="Normal 81 3 2 2 2 2 3" xfId="9475" xr:uid="{00000000-0005-0000-0000-000014250000}"/>
    <cellStyle name="Normal 81 3 2 2 2 2 3 3" xfId="24573" xr:uid="{00000000-0005-0000-0000-000011600000}"/>
    <cellStyle name="Normal 81 3 2 2 2 2 5" xfId="19560" xr:uid="{00000000-0005-0000-0000-00007C4C0000}"/>
    <cellStyle name="Normal 81 3 2 2 2 3" xfId="6114" xr:uid="{00000000-0005-0000-0000-0000F3170000}"/>
    <cellStyle name="Normal 81 3 2 2 2 3 2" xfId="16166" xr:uid="{00000000-0005-0000-0000-0000373F0000}"/>
    <cellStyle name="Normal 81 3 2 2 2 3 2 3" xfId="31261" xr:uid="{00000000-0005-0000-0000-0000317A0000}"/>
    <cellStyle name="Normal 81 3 2 2 2 3 3" xfId="11146" xr:uid="{00000000-0005-0000-0000-00009B2B0000}"/>
    <cellStyle name="Normal 81 3 2 2 2 3 3 3" xfId="26244" xr:uid="{00000000-0005-0000-0000-000098660000}"/>
    <cellStyle name="Normal 81 3 2 2 2 3 5" xfId="21231" xr:uid="{00000000-0005-0000-0000-000003530000}"/>
    <cellStyle name="Normal 81 3 2 2 2 4" xfId="12824" xr:uid="{00000000-0005-0000-0000-000029320000}"/>
    <cellStyle name="Normal 81 3 2 2 2 4 3" xfId="27919" xr:uid="{00000000-0005-0000-0000-0000236D0000}"/>
    <cellStyle name="Normal 81 3 2 2 2 5" xfId="7803" xr:uid="{00000000-0005-0000-0000-00008C1E0000}"/>
    <cellStyle name="Normal 81 3 2 2 2 5 3" xfId="22902" xr:uid="{00000000-0005-0000-0000-00008A590000}"/>
    <cellStyle name="Normal 81 3 2 2 2 7" xfId="17889" xr:uid="{00000000-0005-0000-0000-0000F5450000}"/>
    <cellStyle name="Normal 81 3 2 2 3" xfId="3585" xr:uid="{00000000-0005-0000-0000-0000120E0000}"/>
    <cellStyle name="Normal 81 3 2 2 3 2" xfId="13659" xr:uid="{00000000-0005-0000-0000-00006C350000}"/>
    <cellStyle name="Normal 81 3 2 2 3 2 3" xfId="28754" xr:uid="{00000000-0005-0000-0000-000066700000}"/>
    <cellStyle name="Normal 81 3 2 2 3 3" xfId="8639" xr:uid="{00000000-0005-0000-0000-0000D0210000}"/>
    <cellStyle name="Normal 81 3 2 2 3 3 3" xfId="23737" xr:uid="{00000000-0005-0000-0000-0000CD5C0000}"/>
    <cellStyle name="Normal 81 3 2 2 3 5" xfId="18724" xr:uid="{00000000-0005-0000-0000-000038490000}"/>
    <cellStyle name="Normal 81 3 2 2 4" xfId="5278" xr:uid="{00000000-0005-0000-0000-0000AF140000}"/>
    <cellStyle name="Normal 81 3 2 2 4 2" xfId="15330" xr:uid="{00000000-0005-0000-0000-0000F33B0000}"/>
    <cellStyle name="Normal 81 3 2 2 4 2 3" xfId="30425" xr:uid="{00000000-0005-0000-0000-0000ED760000}"/>
    <cellStyle name="Normal 81 3 2 2 4 3" xfId="10310" xr:uid="{00000000-0005-0000-0000-000057280000}"/>
    <cellStyle name="Normal 81 3 2 2 4 3 3" xfId="25408" xr:uid="{00000000-0005-0000-0000-000054630000}"/>
    <cellStyle name="Normal 81 3 2 2 4 5" xfId="20395" xr:uid="{00000000-0005-0000-0000-0000BF4F0000}"/>
    <cellStyle name="Normal 81 3 2 2 5" xfId="11988" xr:uid="{00000000-0005-0000-0000-0000E52E0000}"/>
    <cellStyle name="Normal 81 3 2 2 5 3" xfId="27083" xr:uid="{00000000-0005-0000-0000-0000DF690000}"/>
    <cellStyle name="Normal 81 3 2 2 6" xfId="6967" xr:uid="{00000000-0005-0000-0000-0000481B0000}"/>
    <cellStyle name="Normal 81 3 2 2 6 3" xfId="22066" xr:uid="{00000000-0005-0000-0000-000046560000}"/>
    <cellStyle name="Normal 81 3 2 2 8" xfId="17053" xr:uid="{00000000-0005-0000-0000-0000B1420000}"/>
    <cellStyle name="Normal 81 3 2 3" xfId="2315" xr:uid="{00000000-0005-0000-0000-00001B090000}"/>
    <cellStyle name="Normal 81 3 2 3 2" xfId="4004" xr:uid="{00000000-0005-0000-0000-0000B50F0000}"/>
    <cellStyle name="Normal 81 3 2 3 2 2" xfId="14077" xr:uid="{00000000-0005-0000-0000-00000E370000}"/>
    <cellStyle name="Normal 81 3 2 3 2 2 3" xfId="29172" xr:uid="{00000000-0005-0000-0000-000008720000}"/>
    <cellStyle name="Normal 81 3 2 3 2 3" xfId="9057" xr:uid="{00000000-0005-0000-0000-000072230000}"/>
    <cellStyle name="Normal 81 3 2 3 2 3 3" xfId="24155" xr:uid="{00000000-0005-0000-0000-00006F5E0000}"/>
    <cellStyle name="Normal 81 3 2 3 2 5" xfId="19142" xr:uid="{00000000-0005-0000-0000-0000DA4A0000}"/>
    <cellStyle name="Normal 81 3 2 3 3" xfId="5696" xr:uid="{00000000-0005-0000-0000-000051160000}"/>
    <cellStyle name="Normal 81 3 2 3 3 2" xfId="15748" xr:uid="{00000000-0005-0000-0000-0000953D0000}"/>
    <cellStyle name="Normal 81 3 2 3 3 2 3" xfId="30843" xr:uid="{00000000-0005-0000-0000-00008F780000}"/>
    <cellStyle name="Normal 81 3 2 3 3 3" xfId="10728" xr:uid="{00000000-0005-0000-0000-0000F9290000}"/>
    <cellStyle name="Normal 81 3 2 3 3 3 3" xfId="25826" xr:uid="{00000000-0005-0000-0000-0000F6640000}"/>
    <cellStyle name="Normal 81 3 2 3 3 5" xfId="20813" xr:uid="{00000000-0005-0000-0000-000061510000}"/>
    <cellStyle name="Normal 81 3 2 3 4" xfId="12406" xr:uid="{00000000-0005-0000-0000-000087300000}"/>
    <cellStyle name="Normal 81 3 2 3 4 3" xfId="27501" xr:uid="{00000000-0005-0000-0000-0000816B0000}"/>
    <cellStyle name="Normal 81 3 2 3 5" xfId="7385" xr:uid="{00000000-0005-0000-0000-0000EA1C0000}"/>
    <cellStyle name="Normal 81 3 2 3 5 3" xfId="22484" xr:uid="{00000000-0005-0000-0000-0000E8570000}"/>
    <cellStyle name="Normal 81 3 2 3 7" xfId="17471" xr:uid="{00000000-0005-0000-0000-000053440000}"/>
    <cellStyle name="Normal 81 3 2 4" xfId="3167" xr:uid="{00000000-0005-0000-0000-0000700C0000}"/>
    <cellStyle name="Normal 81 3 2 4 2" xfId="13241" xr:uid="{00000000-0005-0000-0000-0000CA330000}"/>
    <cellStyle name="Normal 81 3 2 4 2 3" xfId="28336" xr:uid="{00000000-0005-0000-0000-0000C46E0000}"/>
    <cellStyle name="Normal 81 3 2 4 3" xfId="8221" xr:uid="{00000000-0005-0000-0000-00002E200000}"/>
    <cellStyle name="Normal 81 3 2 4 3 3" xfId="23319" xr:uid="{00000000-0005-0000-0000-00002B5B0000}"/>
    <cellStyle name="Normal 81 3 2 4 5" xfId="18306" xr:uid="{00000000-0005-0000-0000-000096470000}"/>
    <cellStyle name="Normal 81 3 2 5" xfId="4860" xr:uid="{00000000-0005-0000-0000-00000D130000}"/>
    <cellStyle name="Normal 81 3 2 5 2" xfId="14912" xr:uid="{00000000-0005-0000-0000-0000513A0000}"/>
    <cellStyle name="Normal 81 3 2 5 2 3" xfId="30007" xr:uid="{00000000-0005-0000-0000-00004B750000}"/>
    <cellStyle name="Normal 81 3 2 5 3" xfId="9892" xr:uid="{00000000-0005-0000-0000-0000B5260000}"/>
    <cellStyle name="Normal 81 3 2 5 3 3" xfId="24990" xr:uid="{00000000-0005-0000-0000-0000B2610000}"/>
    <cellStyle name="Normal 81 3 2 5 5" xfId="19977" xr:uid="{00000000-0005-0000-0000-00001D4E0000}"/>
    <cellStyle name="Normal 81 3 2 6" xfId="11570" xr:uid="{00000000-0005-0000-0000-0000432D0000}"/>
    <cellStyle name="Normal 81 3 2 6 3" xfId="26665" xr:uid="{00000000-0005-0000-0000-00003D680000}"/>
    <cellStyle name="Normal 81 3 2 7" xfId="6549" xr:uid="{00000000-0005-0000-0000-0000A6190000}"/>
    <cellStyle name="Normal 81 3 2 7 3" xfId="21648" xr:uid="{00000000-0005-0000-0000-0000A4540000}"/>
    <cellStyle name="Normal 81 3 2 9" xfId="16635" xr:uid="{00000000-0005-0000-0000-00000F410000}"/>
    <cellStyle name="Normal 81 3 3" xfId="1686" xr:uid="{00000000-0005-0000-0000-0000A6060000}"/>
    <cellStyle name="Normal 81 3 3 2" xfId="2525" xr:uid="{00000000-0005-0000-0000-0000ED090000}"/>
    <cellStyle name="Normal 81 3 3 2 2" xfId="4214" xr:uid="{00000000-0005-0000-0000-000087100000}"/>
    <cellStyle name="Normal 81 3 3 2 2 2" xfId="14287" xr:uid="{00000000-0005-0000-0000-0000E0370000}"/>
    <cellStyle name="Normal 81 3 3 2 2 2 3" xfId="29382" xr:uid="{00000000-0005-0000-0000-0000DA720000}"/>
    <cellStyle name="Normal 81 3 3 2 2 3" xfId="9267" xr:uid="{00000000-0005-0000-0000-000044240000}"/>
    <cellStyle name="Normal 81 3 3 2 2 3 3" xfId="24365" xr:uid="{00000000-0005-0000-0000-0000415F0000}"/>
    <cellStyle name="Normal 81 3 3 2 2 5" xfId="19352" xr:uid="{00000000-0005-0000-0000-0000AC4B0000}"/>
    <cellStyle name="Normal 81 3 3 2 3" xfId="5906" xr:uid="{00000000-0005-0000-0000-000023170000}"/>
    <cellStyle name="Normal 81 3 3 2 3 2" xfId="15958" xr:uid="{00000000-0005-0000-0000-0000673E0000}"/>
    <cellStyle name="Normal 81 3 3 2 3 2 3" xfId="31053" xr:uid="{00000000-0005-0000-0000-000061790000}"/>
    <cellStyle name="Normal 81 3 3 2 3 3" xfId="10938" xr:uid="{00000000-0005-0000-0000-0000CB2A0000}"/>
    <cellStyle name="Normal 81 3 3 2 3 3 3" xfId="26036" xr:uid="{00000000-0005-0000-0000-0000C8650000}"/>
    <cellStyle name="Normal 81 3 3 2 3 5" xfId="21023" xr:uid="{00000000-0005-0000-0000-000033520000}"/>
    <cellStyle name="Normal 81 3 3 2 4" xfId="12616" xr:uid="{00000000-0005-0000-0000-000059310000}"/>
    <cellStyle name="Normal 81 3 3 2 4 3" xfId="27711" xr:uid="{00000000-0005-0000-0000-0000536C0000}"/>
    <cellStyle name="Normal 81 3 3 2 5" xfId="7595" xr:uid="{00000000-0005-0000-0000-0000BC1D0000}"/>
    <cellStyle name="Normal 81 3 3 2 5 3" xfId="22694" xr:uid="{00000000-0005-0000-0000-0000BA580000}"/>
    <cellStyle name="Normal 81 3 3 2 7" xfId="17681" xr:uid="{00000000-0005-0000-0000-000025450000}"/>
    <cellStyle name="Normal 81 3 3 3" xfId="3377" xr:uid="{00000000-0005-0000-0000-0000420D0000}"/>
    <cellStyle name="Normal 81 3 3 3 2" xfId="13451" xr:uid="{00000000-0005-0000-0000-00009C340000}"/>
    <cellStyle name="Normal 81 3 3 3 2 3" xfId="28546" xr:uid="{00000000-0005-0000-0000-0000966F0000}"/>
    <cellStyle name="Normal 81 3 3 3 3" xfId="8431" xr:uid="{00000000-0005-0000-0000-000000210000}"/>
    <cellStyle name="Normal 81 3 3 3 3 3" xfId="23529" xr:uid="{00000000-0005-0000-0000-0000FD5B0000}"/>
    <cellStyle name="Normal 81 3 3 3 5" xfId="18516" xr:uid="{00000000-0005-0000-0000-000068480000}"/>
    <cellStyle name="Normal 81 3 3 4" xfId="5070" xr:uid="{00000000-0005-0000-0000-0000DF130000}"/>
    <cellStyle name="Normal 81 3 3 4 2" xfId="15122" xr:uid="{00000000-0005-0000-0000-0000233B0000}"/>
    <cellStyle name="Normal 81 3 3 4 2 3" xfId="30217" xr:uid="{00000000-0005-0000-0000-00001D760000}"/>
    <cellStyle name="Normal 81 3 3 4 3" xfId="10102" xr:uid="{00000000-0005-0000-0000-000087270000}"/>
    <cellStyle name="Normal 81 3 3 4 3 3" xfId="25200" xr:uid="{00000000-0005-0000-0000-000084620000}"/>
    <cellStyle name="Normal 81 3 3 4 5" xfId="20187" xr:uid="{00000000-0005-0000-0000-0000EF4E0000}"/>
    <cellStyle name="Normal 81 3 3 5" xfId="11780" xr:uid="{00000000-0005-0000-0000-0000152E0000}"/>
    <cellStyle name="Normal 81 3 3 5 3" xfId="26875" xr:uid="{00000000-0005-0000-0000-00000F690000}"/>
    <cellStyle name="Normal 81 3 3 6" xfId="6759" xr:uid="{00000000-0005-0000-0000-0000781A0000}"/>
    <cellStyle name="Normal 81 3 3 6 3" xfId="21858" xr:uid="{00000000-0005-0000-0000-000076550000}"/>
    <cellStyle name="Normal 81 3 3 8" xfId="16845" xr:uid="{00000000-0005-0000-0000-0000E1410000}"/>
    <cellStyle name="Normal 81 3 4" xfId="2107" xr:uid="{00000000-0005-0000-0000-00004B080000}"/>
    <cellStyle name="Normal 81 3 4 2" xfId="3796" xr:uid="{00000000-0005-0000-0000-0000E50E0000}"/>
    <cellStyle name="Normal 81 3 4 2 2" xfId="13869" xr:uid="{00000000-0005-0000-0000-00003E360000}"/>
    <cellStyle name="Normal 81 3 4 2 2 3" xfId="28964" xr:uid="{00000000-0005-0000-0000-000038710000}"/>
    <cellStyle name="Normal 81 3 4 2 3" xfId="8849" xr:uid="{00000000-0005-0000-0000-0000A2220000}"/>
    <cellStyle name="Normal 81 3 4 2 3 3" xfId="23947" xr:uid="{00000000-0005-0000-0000-00009F5D0000}"/>
    <cellStyle name="Normal 81 3 4 2 5" xfId="18934" xr:uid="{00000000-0005-0000-0000-00000A4A0000}"/>
    <cellStyle name="Normal 81 3 4 3" xfId="5488" xr:uid="{00000000-0005-0000-0000-000081150000}"/>
    <cellStyle name="Normal 81 3 4 3 2" xfId="15540" xr:uid="{00000000-0005-0000-0000-0000C53C0000}"/>
    <cellStyle name="Normal 81 3 4 3 2 3" xfId="30635" xr:uid="{00000000-0005-0000-0000-0000BF770000}"/>
    <cellStyle name="Normal 81 3 4 3 3" xfId="10520" xr:uid="{00000000-0005-0000-0000-000029290000}"/>
    <cellStyle name="Normal 81 3 4 3 3 3" xfId="25618" xr:uid="{00000000-0005-0000-0000-000026640000}"/>
    <cellStyle name="Normal 81 3 4 3 5" xfId="20605" xr:uid="{00000000-0005-0000-0000-000091500000}"/>
    <cellStyle name="Normal 81 3 4 4" xfId="12198" xr:uid="{00000000-0005-0000-0000-0000B72F0000}"/>
    <cellStyle name="Normal 81 3 4 4 3" xfId="27293" xr:uid="{00000000-0005-0000-0000-0000B16A0000}"/>
    <cellStyle name="Normal 81 3 4 5" xfId="7177" xr:uid="{00000000-0005-0000-0000-00001A1C0000}"/>
    <cellStyle name="Normal 81 3 4 5 3" xfId="22276" xr:uid="{00000000-0005-0000-0000-000018570000}"/>
    <cellStyle name="Normal 81 3 4 7" xfId="17263" xr:uid="{00000000-0005-0000-0000-000083430000}"/>
    <cellStyle name="Normal 81 3 5" xfId="2959" xr:uid="{00000000-0005-0000-0000-0000A00B0000}"/>
    <cellStyle name="Normal 81 3 5 2" xfId="13033" xr:uid="{00000000-0005-0000-0000-0000FA320000}"/>
    <cellStyle name="Normal 81 3 5 2 3" xfId="28128" xr:uid="{00000000-0005-0000-0000-0000F46D0000}"/>
    <cellStyle name="Normal 81 3 5 3" xfId="8013" xr:uid="{00000000-0005-0000-0000-00005E1F0000}"/>
    <cellStyle name="Normal 81 3 5 3 3" xfId="23111" xr:uid="{00000000-0005-0000-0000-00005B5A0000}"/>
    <cellStyle name="Normal 81 3 5 5" xfId="18098" xr:uid="{00000000-0005-0000-0000-0000C6460000}"/>
    <cellStyle name="Normal 81 3 6" xfId="4652" xr:uid="{00000000-0005-0000-0000-00003D120000}"/>
    <cellStyle name="Normal 81 3 6 2" xfId="14704" xr:uid="{00000000-0005-0000-0000-000081390000}"/>
    <cellStyle name="Normal 81 3 6 2 3" xfId="29799" xr:uid="{00000000-0005-0000-0000-00007B740000}"/>
    <cellStyle name="Normal 81 3 6 3" xfId="9684" xr:uid="{00000000-0005-0000-0000-0000E5250000}"/>
    <cellStyle name="Normal 81 3 6 3 3" xfId="24782" xr:uid="{00000000-0005-0000-0000-0000E2600000}"/>
    <cellStyle name="Normal 81 3 6 5" xfId="19769" xr:uid="{00000000-0005-0000-0000-00004D4D0000}"/>
    <cellStyle name="Normal 81 3 7" xfId="11362" xr:uid="{00000000-0005-0000-0000-0000732C0000}"/>
    <cellStyle name="Normal 81 3 7 3" xfId="26457" xr:uid="{00000000-0005-0000-0000-00006D670000}"/>
    <cellStyle name="Normal 81 3 8" xfId="6341" xr:uid="{00000000-0005-0000-0000-0000D6180000}"/>
    <cellStyle name="Normal 81 3 8 3" xfId="21440" xr:uid="{00000000-0005-0000-0000-0000D4530000}"/>
    <cellStyle name="Normal 81 4" xfId="1367" xr:uid="{00000000-0005-0000-0000-000067050000}"/>
    <cellStyle name="Normal 81 4 2" xfId="1790" xr:uid="{00000000-0005-0000-0000-00000E070000}"/>
    <cellStyle name="Normal 81 4 2 2" xfId="2629" xr:uid="{00000000-0005-0000-0000-0000550A0000}"/>
    <cellStyle name="Normal 81 4 2 2 2" xfId="4318" xr:uid="{00000000-0005-0000-0000-0000EF100000}"/>
    <cellStyle name="Normal 81 4 2 2 2 2" xfId="14391" xr:uid="{00000000-0005-0000-0000-000048380000}"/>
    <cellStyle name="Normal 81 4 2 2 2 2 3" xfId="29486" xr:uid="{00000000-0005-0000-0000-000042730000}"/>
    <cellStyle name="Normal 81 4 2 2 2 3" xfId="9371" xr:uid="{00000000-0005-0000-0000-0000AC240000}"/>
    <cellStyle name="Normal 81 4 2 2 2 3 3" xfId="24469" xr:uid="{00000000-0005-0000-0000-0000A95F0000}"/>
    <cellStyle name="Normal 81 4 2 2 2 5" xfId="19456" xr:uid="{00000000-0005-0000-0000-0000144C0000}"/>
    <cellStyle name="Normal 81 4 2 2 3" xfId="6010" xr:uid="{00000000-0005-0000-0000-00008B170000}"/>
    <cellStyle name="Normal 81 4 2 2 3 2" xfId="16062" xr:uid="{00000000-0005-0000-0000-0000CF3E0000}"/>
    <cellStyle name="Normal 81 4 2 2 3 2 3" xfId="31157" xr:uid="{00000000-0005-0000-0000-0000C9790000}"/>
    <cellStyle name="Normal 81 4 2 2 3 3" xfId="11042" xr:uid="{00000000-0005-0000-0000-0000332B0000}"/>
    <cellStyle name="Normal 81 4 2 2 3 3 3" xfId="26140" xr:uid="{00000000-0005-0000-0000-000030660000}"/>
    <cellStyle name="Normal 81 4 2 2 3 5" xfId="21127" xr:uid="{00000000-0005-0000-0000-00009B520000}"/>
    <cellStyle name="Normal 81 4 2 2 4" xfId="12720" xr:uid="{00000000-0005-0000-0000-0000C1310000}"/>
    <cellStyle name="Normal 81 4 2 2 4 3" xfId="27815" xr:uid="{00000000-0005-0000-0000-0000BB6C0000}"/>
    <cellStyle name="Normal 81 4 2 2 5" xfId="7699" xr:uid="{00000000-0005-0000-0000-0000241E0000}"/>
    <cellStyle name="Normal 81 4 2 2 5 3" xfId="22798" xr:uid="{00000000-0005-0000-0000-000022590000}"/>
    <cellStyle name="Normal 81 4 2 2 7" xfId="17785" xr:uid="{00000000-0005-0000-0000-00008D450000}"/>
    <cellStyle name="Normal 81 4 2 3" xfId="3481" xr:uid="{00000000-0005-0000-0000-0000AA0D0000}"/>
    <cellStyle name="Normal 81 4 2 3 2" xfId="13555" xr:uid="{00000000-0005-0000-0000-000004350000}"/>
    <cellStyle name="Normal 81 4 2 3 2 3" xfId="28650" xr:uid="{00000000-0005-0000-0000-0000FE6F0000}"/>
    <cellStyle name="Normal 81 4 2 3 3" xfId="8535" xr:uid="{00000000-0005-0000-0000-000068210000}"/>
    <cellStyle name="Normal 81 4 2 3 3 3" xfId="23633" xr:uid="{00000000-0005-0000-0000-0000655C0000}"/>
    <cellStyle name="Normal 81 4 2 3 5" xfId="18620" xr:uid="{00000000-0005-0000-0000-0000D0480000}"/>
    <cellStyle name="Normal 81 4 2 4" xfId="5174" xr:uid="{00000000-0005-0000-0000-000047140000}"/>
    <cellStyle name="Normal 81 4 2 4 2" xfId="15226" xr:uid="{00000000-0005-0000-0000-00008B3B0000}"/>
    <cellStyle name="Normal 81 4 2 4 2 3" xfId="30321" xr:uid="{00000000-0005-0000-0000-000085760000}"/>
    <cellStyle name="Normal 81 4 2 4 3" xfId="10206" xr:uid="{00000000-0005-0000-0000-0000EF270000}"/>
    <cellStyle name="Normal 81 4 2 4 3 3" xfId="25304" xr:uid="{00000000-0005-0000-0000-0000EC620000}"/>
    <cellStyle name="Normal 81 4 2 4 5" xfId="20291" xr:uid="{00000000-0005-0000-0000-0000574F0000}"/>
    <cellStyle name="Normal 81 4 2 5" xfId="11884" xr:uid="{00000000-0005-0000-0000-00007D2E0000}"/>
    <cellStyle name="Normal 81 4 2 5 3" xfId="26979" xr:uid="{00000000-0005-0000-0000-000077690000}"/>
    <cellStyle name="Normal 81 4 2 6" xfId="6863" xr:uid="{00000000-0005-0000-0000-0000E01A0000}"/>
    <cellStyle name="Normal 81 4 2 6 3" xfId="21962" xr:uid="{00000000-0005-0000-0000-0000DE550000}"/>
    <cellStyle name="Normal 81 4 2 8" xfId="16949" xr:uid="{00000000-0005-0000-0000-000049420000}"/>
    <cellStyle name="Normal 81 4 3" xfId="2211" xr:uid="{00000000-0005-0000-0000-0000B3080000}"/>
    <cellStyle name="Normal 81 4 3 2" xfId="3900" xr:uid="{00000000-0005-0000-0000-00004D0F0000}"/>
    <cellStyle name="Normal 81 4 3 2 2" xfId="13973" xr:uid="{00000000-0005-0000-0000-0000A6360000}"/>
    <cellStyle name="Normal 81 4 3 2 2 3" xfId="29068" xr:uid="{00000000-0005-0000-0000-0000A0710000}"/>
    <cellStyle name="Normal 81 4 3 2 3" xfId="8953" xr:uid="{00000000-0005-0000-0000-00000A230000}"/>
    <cellStyle name="Normal 81 4 3 2 3 3" xfId="24051" xr:uid="{00000000-0005-0000-0000-0000075E0000}"/>
    <cellStyle name="Normal 81 4 3 2 5" xfId="19038" xr:uid="{00000000-0005-0000-0000-0000724A0000}"/>
    <cellStyle name="Normal 81 4 3 3" xfId="5592" xr:uid="{00000000-0005-0000-0000-0000E9150000}"/>
    <cellStyle name="Normal 81 4 3 3 2" xfId="15644" xr:uid="{00000000-0005-0000-0000-00002D3D0000}"/>
    <cellStyle name="Normal 81 4 3 3 2 3" xfId="30739" xr:uid="{00000000-0005-0000-0000-000027780000}"/>
    <cellStyle name="Normal 81 4 3 3 3" xfId="10624" xr:uid="{00000000-0005-0000-0000-000091290000}"/>
    <cellStyle name="Normal 81 4 3 3 3 3" xfId="25722" xr:uid="{00000000-0005-0000-0000-00008E640000}"/>
    <cellStyle name="Normal 81 4 3 3 5" xfId="20709" xr:uid="{00000000-0005-0000-0000-0000F9500000}"/>
    <cellStyle name="Normal 81 4 3 4" xfId="12302" xr:uid="{00000000-0005-0000-0000-00001F300000}"/>
    <cellStyle name="Normal 81 4 3 4 3" xfId="27397" xr:uid="{00000000-0005-0000-0000-0000196B0000}"/>
    <cellStyle name="Normal 81 4 3 5" xfId="7281" xr:uid="{00000000-0005-0000-0000-0000821C0000}"/>
    <cellStyle name="Normal 81 4 3 5 3" xfId="22380" xr:uid="{00000000-0005-0000-0000-000080570000}"/>
    <cellStyle name="Normal 81 4 3 7" xfId="17367" xr:uid="{00000000-0005-0000-0000-0000EB430000}"/>
    <cellStyle name="Normal 81 4 4" xfId="3063" xr:uid="{00000000-0005-0000-0000-0000080C0000}"/>
    <cellStyle name="Normal 81 4 4 2" xfId="13137" xr:uid="{00000000-0005-0000-0000-000062330000}"/>
    <cellStyle name="Normal 81 4 4 2 3" xfId="28232" xr:uid="{00000000-0005-0000-0000-00005C6E0000}"/>
    <cellStyle name="Normal 81 4 4 3" xfId="8117" xr:uid="{00000000-0005-0000-0000-0000C61F0000}"/>
    <cellStyle name="Normal 81 4 4 3 3" xfId="23215" xr:uid="{00000000-0005-0000-0000-0000C35A0000}"/>
    <cellStyle name="Normal 81 4 4 5" xfId="18202" xr:uid="{00000000-0005-0000-0000-00002E470000}"/>
    <cellStyle name="Normal 81 4 5" xfId="4756" xr:uid="{00000000-0005-0000-0000-0000A5120000}"/>
    <cellStyle name="Normal 81 4 5 2" xfId="14808" xr:uid="{00000000-0005-0000-0000-0000E9390000}"/>
    <cellStyle name="Normal 81 4 5 2 3" xfId="29903" xr:uid="{00000000-0005-0000-0000-0000E3740000}"/>
    <cellStyle name="Normal 81 4 5 3" xfId="9788" xr:uid="{00000000-0005-0000-0000-00004D260000}"/>
    <cellStyle name="Normal 81 4 5 3 3" xfId="24886" xr:uid="{00000000-0005-0000-0000-00004A610000}"/>
    <cellStyle name="Normal 81 4 5 5" xfId="19873" xr:uid="{00000000-0005-0000-0000-0000B54D0000}"/>
    <cellStyle name="Normal 81 4 6" xfId="11466" xr:uid="{00000000-0005-0000-0000-0000DB2C0000}"/>
    <cellStyle name="Normal 81 4 6 3" xfId="26561" xr:uid="{00000000-0005-0000-0000-0000D5670000}"/>
    <cellStyle name="Normal 81 4 7" xfId="6445" xr:uid="{00000000-0005-0000-0000-00003E190000}"/>
    <cellStyle name="Normal 81 4 7 3" xfId="21544" xr:uid="{00000000-0005-0000-0000-00003C540000}"/>
    <cellStyle name="Normal 81 4 9" xfId="16531" xr:uid="{00000000-0005-0000-0000-0000A7400000}"/>
    <cellStyle name="Normal 81 5" xfId="1580" xr:uid="{00000000-0005-0000-0000-00003C060000}"/>
    <cellStyle name="Normal 81 5 2" xfId="2421" xr:uid="{00000000-0005-0000-0000-000085090000}"/>
    <cellStyle name="Normal 81 5 2 2" xfId="4110" xr:uid="{00000000-0005-0000-0000-00001F100000}"/>
    <cellStyle name="Normal 81 5 2 2 2" xfId="14183" xr:uid="{00000000-0005-0000-0000-000078370000}"/>
    <cellStyle name="Normal 81 5 2 2 2 3" xfId="29278" xr:uid="{00000000-0005-0000-0000-000072720000}"/>
    <cellStyle name="Normal 81 5 2 2 3" xfId="9163" xr:uid="{00000000-0005-0000-0000-0000DC230000}"/>
    <cellStyle name="Normal 81 5 2 2 3 3" xfId="24261" xr:uid="{00000000-0005-0000-0000-0000D95E0000}"/>
    <cellStyle name="Normal 81 5 2 2 5" xfId="19248" xr:uid="{00000000-0005-0000-0000-0000444B0000}"/>
    <cellStyle name="Normal 81 5 2 3" xfId="5802" xr:uid="{00000000-0005-0000-0000-0000BB160000}"/>
    <cellStyle name="Normal 81 5 2 3 2" xfId="15854" xr:uid="{00000000-0005-0000-0000-0000FF3D0000}"/>
    <cellStyle name="Normal 81 5 2 3 2 3" xfId="30949" xr:uid="{00000000-0005-0000-0000-0000F9780000}"/>
    <cellStyle name="Normal 81 5 2 3 3" xfId="10834" xr:uid="{00000000-0005-0000-0000-0000632A0000}"/>
    <cellStyle name="Normal 81 5 2 3 3 3" xfId="25932" xr:uid="{00000000-0005-0000-0000-000060650000}"/>
    <cellStyle name="Normal 81 5 2 3 5" xfId="20919" xr:uid="{00000000-0005-0000-0000-0000CB510000}"/>
    <cellStyle name="Normal 81 5 2 4" xfId="12512" xr:uid="{00000000-0005-0000-0000-0000F1300000}"/>
    <cellStyle name="Normal 81 5 2 4 3" xfId="27607" xr:uid="{00000000-0005-0000-0000-0000EB6B0000}"/>
    <cellStyle name="Normal 81 5 2 5" xfId="7491" xr:uid="{00000000-0005-0000-0000-0000541D0000}"/>
    <cellStyle name="Normal 81 5 2 5 3" xfId="22590" xr:uid="{00000000-0005-0000-0000-000052580000}"/>
    <cellStyle name="Normal 81 5 2 7" xfId="17577" xr:uid="{00000000-0005-0000-0000-0000BD440000}"/>
    <cellStyle name="Normal 81 5 3" xfId="3273" xr:uid="{00000000-0005-0000-0000-0000DA0C0000}"/>
    <cellStyle name="Normal 81 5 3 2" xfId="13347" xr:uid="{00000000-0005-0000-0000-000034340000}"/>
    <cellStyle name="Normal 81 5 3 2 3" xfId="28442" xr:uid="{00000000-0005-0000-0000-00002E6F0000}"/>
    <cellStyle name="Normal 81 5 3 3" xfId="8327" xr:uid="{00000000-0005-0000-0000-000098200000}"/>
    <cellStyle name="Normal 81 5 3 3 3" xfId="23425" xr:uid="{00000000-0005-0000-0000-0000955B0000}"/>
    <cellStyle name="Normal 81 5 3 5" xfId="18412" xr:uid="{00000000-0005-0000-0000-000000480000}"/>
    <cellStyle name="Normal 81 5 4" xfId="4966" xr:uid="{00000000-0005-0000-0000-000077130000}"/>
    <cellStyle name="Normal 81 5 4 2" xfId="15018" xr:uid="{00000000-0005-0000-0000-0000BB3A0000}"/>
    <cellStyle name="Normal 81 5 4 2 3" xfId="30113" xr:uid="{00000000-0005-0000-0000-0000B5750000}"/>
    <cellStyle name="Normal 81 5 4 3" xfId="9998" xr:uid="{00000000-0005-0000-0000-00001F270000}"/>
    <cellStyle name="Normal 81 5 4 3 3" xfId="25096" xr:uid="{00000000-0005-0000-0000-00001C620000}"/>
    <cellStyle name="Normal 81 5 4 5" xfId="20083" xr:uid="{00000000-0005-0000-0000-0000874E0000}"/>
    <cellStyle name="Normal 81 5 5" xfId="11676" xr:uid="{00000000-0005-0000-0000-0000AD2D0000}"/>
    <cellStyle name="Normal 81 5 5 3" xfId="26771" xr:uid="{00000000-0005-0000-0000-0000A7680000}"/>
    <cellStyle name="Normal 81 5 6" xfId="6655" xr:uid="{00000000-0005-0000-0000-0000101A0000}"/>
    <cellStyle name="Normal 81 5 6 3" xfId="21754" xr:uid="{00000000-0005-0000-0000-00000E550000}"/>
    <cellStyle name="Normal 81 5 8" xfId="16741" xr:uid="{00000000-0005-0000-0000-000079410000}"/>
    <cellStyle name="Normal 81 6" xfId="2001" xr:uid="{00000000-0005-0000-0000-0000E1070000}"/>
    <cellStyle name="Normal 81 6 2" xfId="3692" xr:uid="{00000000-0005-0000-0000-00007D0E0000}"/>
    <cellStyle name="Normal 81 6 2 2" xfId="13765" xr:uid="{00000000-0005-0000-0000-0000D6350000}"/>
    <cellStyle name="Normal 81 6 2 2 3" xfId="28860" xr:uid="{00000000-0005-0000-0000-0000D0700000}"/>
    <cellStyle name="Normal 81 6 2 3" xfId="8745" xr:uid="{00000000-0005-0000-0000-00003A220000}"/>
    <cellStyle name="Normal 81 6 2 3 3" xfId="23843" xr:uid="{00000000-0005-0000-0000-0000375D0000}"/>
    <cellStyle name="Normal 81 6 2 5" xfId="18830" xr:uid="{00000000-0005-0000-0000-0000A2490000}"/>
    <cellStyle name="Normal 81 6 3" xfId="5384" xr:uid="{00000000-0005-0000-0000-000019150000}"/>
    <cellStyle name="Normal 81 6 3 2" xfId="15436" xr:uid="{00000000-0005-0000-0000-00005D3C0000}"/>
    <cellStyle name="Normal 81 6 3 2 3" xfId="30531" xr:uid="{00000000-0005-0000-0000-000057770000}"/>
    <cellStyle name="Normal 81 6 3 3" xfId="10416" xr:uid="{00000000-0005-0000-0000-0000C1280000}"/>
    <cellStyle name="Normal 81 6 3 3 3" xfId="25514" xr:uid="{00000000-0005-0000-0000-0000BE630000}"/>
    <cellStyle name="Normal 81 6 3 5" xfId="20501" xr:uid="{00000000-0005-0000-0000-000029500000}"/>
    <cellStyle name="Normal 81 6 4" xfId="12094" xr:uid="{00000000-0005-0000-0000-00004F2F0000}"/>
    <cellStyle name="Normal 81 6 4 3" xfId="27189" xr:uid="{00000000-0005-0000-0000-0000496A0000}"/>
    <cellStyle name="Normal 81 6 5" xfId="7073" xr:uid="{00000000-0005-0000-0000-0000B21B0000}"/>
    <cellStyle name="Normal 81 6 5 3" xfId="22172" xr:uid="{00000000-0005-0000-0000-0000B0560000}"/>
    <cellStyle name="Normal 81 6 7" xfId="17159" xr:uid="{00000000-0005-0000-0000-00001B430000}"/>
    <cellStyle name="Normal 81 7" xfId="2853" xr:uid="{00000000-0005-0000-0000-0000360B0000}"/>
    <cellStyle name="Normal 81 7 2" xfId="12929" xr:uid="{00000000-0005-0000-0000-000092320000}"/>
    <cellStyle name="Normal 81 7 2 3" xfId="28024" xr:uid="{00000000-0005-0000-0000-00008C6D0000}"/>
    <cellStyle name="Normal 81 7 3" xfId="7909" xr:uid="{00000000-0005-0000-0000-0000F61E0000}"/>
    <cellStyle name="Normal 81 7 3 3" xfId="23007" xr:uid="{00000000-0005-0000-0000-0000F3590000}"/>
    <cellStyle name="Normal 81 7 5" xfId="17994" xr:uid="{00000000-0005-0000-0000-00005E460000}"/>
    <cellStyle name="Normal 81 8" xfId="4546" xr:uid="{00000000-0005-0000-0000-0000D3110000}"/>
    <cellStyle name="Normal 81 8 2" xfId="14600" xr:uid="{00000000-0005-0000-0000-000019390000}"/>
    <cellStyle name="Normal 81 8 2 3" xfId="29695" xr:uid="{00000000-0005-0000-0000-000013740000}"/>
    <cellStyle name="Normal 81 8 3" xfId="9580" xr:uid="{00000000-0005-0000-0000-00007D250000}"/>
    <cellStyle name="Normal 81 8 3 3" xfId="24678" xr:uid="{00000000-0005-0000-0000-00007A600000}"/>
    <cellStyle name="Normal 81 8 5" xfId="19665" xr:uid="{00000000-0005-0000-0000-0000E54C0000}"/>
    <cellStyle name="Normal 81 9" xfId="11256" xr:uid="{00000000-0005-0000-0000-0000092C0000}"/>
    <cellStyle name="Normal 81 9 3" xfId="26353" xr:uid="{00000000-0005-0000-0000-000005670000}"/>
    <cellStyle name="Normal 82" xfId="1147" xr:uid="{00000000-0005-0000-0000-00008B040000}"/>
    <cellStyle name="Normal 83" xfId="1154" xr:uid="{00000000-0005-0000-0000-000092040000}"/>
    <cellStyle name="Normal 84" xfId="1202" xr:uid="{00000000-0005-0000-0000-0000C2040000}"/>
    <cellStyle name="Normal 85" xfId="1201" xr:uid="{00000000-0005-0000-0000-0000C1040000}"/>
    <cellStyle name="Normal 86" xfId="1309" xr:uid="{00000000-0005-0000-0000-00002D050000}"/>
    <cellStyle name="Normal 87" xfId="1311" xr:uid="{00000000-0005-0000-0000-00002F050000}"/>
    <cellStyle name="Normal 88" xfId="1310" xr:uid="{00000000-0005-0000-0000-00002E050000}"/>
    <cellStyle name="Normal 89" xfId="1527" xr:uid="{00000000-0005-0000-0000-000007060000}"/>
    <cellStyle name="Normal 9" xfId="174" xr:uid="{00000000-0005-0000-0000-0000B4000000}"/>
    <cellStyle name="Normal 9 2" xfId="904" xr:uid="{00000000-0005-0000-0000-000097030000}"/>
    <cellStyle name="Normal 9 2 2" xfId="31379" xr:uid="{75277E3D-4A76-4680-A1BB-9D4141D1628C}"/>
    <cellStyle name="Normal 9 3" xfId="905" xr:uid="{00000000-0005-0000-0000-000098030000}"/>
    <cellStyle name="Normal 9 3 2" xfId="31384" xr:uid="{AE62C5B8-5F99-48CB-A938-D99881487E5E}"/>
    <cellStyle name="Normal 9 4" xfId="906" xr:uid="{00000000-0005-0000-0000-000099030000}"/>
    <cellStyle name="Normal 9 5" xfId="31377" xr:uid="{5945479E-807D-4FBF-9CE1-C73F0AE954E3}"/>
    <cellStyle name="Normal 90" xfId="1526" xr:uid="{00000000-0005-0000-0000-000006060000}"/>
    <cellStyle name="Normal 90 2" xfId="2368" xr:uid="{00000000-0005-0000-0000-000050090000}"/>
    <cellStyle name="Normal 90 2 2" xfId="4057" xr:uid="{00000000-0005-0000-0000-0000EA0F0000}"/>
    <cellStyle name="Normal 90 2 2 2" xfId="14130" xr:uid="{00000000-0005-0000-0000-000043370000}"/>
    <cellStyle name="Normal 90 2 2 2 3" xfId="29225" xr:uid="{00000000-0005-0000-0000-00003D720000}"/>
    <cellStyle name="Normal 90 2 2 3" xfId="9110" xr:uid="{00000000-0005-0000-0000-0000A7230000}"/>
    <cellStyle name="Normal 90 2 2 3 3" xfId="24208" xr:uid="{00000000-0005-0000-0000-0000A45E0000}"/>
    <cellStyle name="Normal 90 2 2 5" xfId="19195" xr:uid="{00000000-0005-0000-0000-00000F4B0000}"/>
    <cellStyle name="Normal 90 2 3" xfId="5749" xr:uid="{00000000-0005-0000-0000-000086160000}"/>
    <cellStyle name="Normal 90 2 3 2" xfId="15801" xr:uid="{00000000-0005-0000-0000-0000CA3D0000}"/>
    <cellStyle name="Normal 90 2 3 2 3" xfId="30896" xr:uid="{00000000-0005-0000-0000-0000C4780000}"/>
    <cellStyle name="Normal 90 2 3 3" xfId="10781" xr:uid="{00000000-0005-0000-0000-00002E2A0000}"/>
    <cellStyle name="Normal 90 2 3 3 3" xfId="25879" xr:uid="{00000000-0005-0000-0000-00002B650000}"/>
    <cellStyle name="Normal 90 2 3 5" xfId="20866" xr:uid="{00000000-0005-0000-0000-000096510000}"/>
    <cellStyle name="Normal 90 2 4" xfId="12459" xr:uid="{00000000-0005-0000-0000-0000BC300000}"/>
    <cellStyle name="Normal 90 2 4 3" xfId="27554" xr:uid="{00000000-0005-0000-0000-0000B66B0000}"/>
    <cellStyle name="Normal 90 2 5" xfId="7438" xr:uid="{00000000-0005-0000-0000-00001F1D0000}"/>
    <cellStyle name="Normal 90 2 5 3" xfId="22537" xr:uid="{00000000-0005-0000-0000-00001D580000}"/>
    <cellStyle name="Normal 90 2 7" xfId="17524" xr:uid="{00000000-0005-0000-0000-000088440000}"/>
    <cellStyle name="Normal 90 3" xfId="3220" xr:uid="{00000000-0005-0000-0000-0000A50C0000}"/>
    <cellStyle name="Normal 90 3 2" xfId="13294" xr:uid="{00000000-0005-0000-0000-0000FF330000}"/>
    <cellStyle name="Normal 90 3 2 3" xfId="28389" xr:uid="{00000000-0005-0000-0000-0000F96E0000}"/>
    <cellStyle name="Normal 90 3 3" xfId="8274" xr:uid="{00000000-0005-0000-0000-000063200000}"/>
    <cellStyle name="Normal 90 3 3 3" xfId="23372" xr:uid="{00000000-0005-0000-0000-0000605B0000}"/>
    <cellStyle name="Normal 90 3 5" xfId="18359" xr:uid="{00000000-0005-0000-0000-0000CB470000}"/>
    <cellStyle name="Normal 90 4" xfId="4913" xr:uid="{00000000-0005-0000-0000-000042130000}"/>
    <cellStyle name="Normal 90 4 2" xfId="14965" xr:uid="{00000000-0005-0000-0000-0000863A0000}"/>
    <cellStyle name="Normal 90 4 2 3" xfId="30060" xr:uid="{00000000-0005-0000-0000-000080750000}"/>
    <cellStyle name="Normal 90 4 3" xfId="9945" xr:uid="{00000000-0005-0000-0000-0000EA260000}"/>
    <cellStyle name="Normal 90 4 3 3" xfId="25043" xr:uid="{00000000-0005-0000-0000-0000E7610000}"/>
    <cellStyle name="Normal 90 4 5" xfId="20030" xr:uid="{00000000-0005-0000-0000-0000524E0000}"/>
    <cellStyle name="Normal 90 5" xfId="11623" xr:uid="{00000000-0005-0000-0000-0000782D0000}"/>
    <cellStyle name="Normal 90 5 3" xfId="26718" xr:uid="{00000000-0005-0000-0000-000072680000}"/>
    <cellStyle name="Normal 90 6" xfId="6602" xr:uid="{00000000-0005-0000-0000-0000DB190000}"/>
    <cellStyle name="Normal 90 6 3" xfId="21701" xr:uid="{00000000-0005-0000-0000-0000D9540000}"/>
    <cellStyle name="Normal 90 8" xfId="16688" xr:uid="{00000000-0005-0000-0000-000044410000}"/>
    <cellStyle name="Normal 91" xfId="1529" xr:uid="{00000000-0005-0000-0000-000009060000}"/>
    <cellStyle name="Normal 91 2" xfId="2370" xr:uid="{00000000-0005-0000-0000-000052090000}"/>
    <cellStyle name="Normal 91 2 2" xfId="4059" xr:uid="{00000000-0005-0000-0000-0000EC0F0000}"/>
    <cellStyle name="Normal 91 2 2 2" xfId="14132" xr:uid="{00000000-0005-0000-0000-000045370000}"/>
    <cellStyle name="Normal 91 2 2 2 3" xfId="29227" xr:uid="{00000000-0005-0000-0000-00003F720000}"/>
    <cellStyle name="Normal 91 2 2 3" xfId="9112" xr:uid="{00000000-0005-0000-0000-0000A9230000}"/>
    <cellStyle name="Normal 91 2 2 3 3" xfId="24210" xr:uid="{00000000-0005-0000-0000-0000A65E0000}"/>
    <cellStyle name="Normal 91 2 2 5" xfId="19197" xr:uid="{00000000-0005-0000-0000-0000114B0000}"/>
    <cellStyle name="Normal 91 2 3" xfId="5751" xr:uid="{00000000-0005-0000-0000-000088160000}"/>
    <cellStyle name="Normal 91 2 3 2" xfId="15803" xr:uid="{00000000-0005-0000-0000-0000CC3D0000}"/>
    <cellStyle name="Normal 91 2 3 2 3" xfId="30898" xr:uid="{00000000-0005-0000-0000-0000C6780000}"/>
    <cellStyle name="Normal 91 2 3 3" xfId="10783" xr:uid="{00000000-0005-0000-0000-0000302A0000}"/>
    <cellStyle name="Normal 91 2 3 3 3" xfId="25881" xr:uid="{00000000-0005-0000-0000-00002D650000}"/>
    <cellStyle name="Normal 91 2 3 5" xfId="20868" xr:uid="{00000000-0005-0000-0000-000098510000}"/>
    <cellStyle name="Normal 91 2 4" xfId="12461" xr:uid="{00000000-0005-0000-0000-0000BE300000}"/>
    <cellStyle name="Normal 91 2 4 3" xfId="27556" xr:uid="{00000000-0005-0000-0000-0000B86B0000}"/>
    <cellStyle name="Normal 91 2 5" xfId="7440" xr:uid="{00000000-0005-0000-0000-0000211D0000}"/>
    <cellStyle name="Normal 91 2 5 3" xfId="22539" xr:uid="{00000000-0005-0000-0000-00001F580000}"/>
    <cellStyle name="Normal 91 2 7" xfId="17526" xr:uid="{00000000-0005-0000-0000-00008A440000}"/>
    <cellStyle name="Normal 91 3" xfId="3222" xr:uid="{00000000-0005-0000-0000-0000A70C0000}"/>
    <cellStyle name="Normal 91 3 2" xfId="13296" xr:uid="{00000000-0005-0000-0000-000001340000}"/>
    <cellStyle name="Normal 91 3 2 3" xfId="28391" xr:uid="{00000000-0005-0000-0000-0000FB6E0000}"/>
    <cellStyle name="Normal 91 3 3" xfId="8276" xr:uid="{00000000-0005-0000-0000-000065200000}"/>
    <cellStyle name="Normal 91 3 3 3" xfId="23374" xr:uid="{00000000-0005-0000-0000-0000625B0000}"/>
    <cellStyle name="Normal 91 3 5" xfId="18361" xr:uid="{00000000-0005-0000-0000-0000CD470000}"/>
    <cellStyle name="Normal 91 4" xfId="4915" xr:uid="{00000000-0005-0000-0000-000044130000}"/>
    <cellStyle name="Normal 91 4 2" xfId="14967" xr:uid="{00000000-0005-0000-0000-0000883A0000}"/>
    <cellStyle name="Normal 91 4 2 3" xfId="30062" xr:uid="{00000000-0005-0000-0000-000082750000}"/>
    <cellStyle name="Normal 91 4 3" xfId="9947" xr:uid="{00000000-0005-0000-0000-0000EC260000}"/>
    <cellStyle name="Normal 91 4 3 3" xfId="25045" xr:uid="{00000000-0005-0000-0000-0000E9610000}"/>
    <cellStyle name="Normal 91 4 5" xfId="20032" xr:uid="{00000000-0005-0000-0000-0000544E0000}"/>
    <cellStyle name="Normal 91 5" xfId="11625" xr:uid="{00000000-0005-0000-0000-00007A2D0000}"/>
    <cellStyle name="Normal 91 5 3" xfId="26720" xr:uid="{00000000-0005-0000-0000-000074680000}"/>
    <cellStyle name="Normal 91 6" xfId="6604" xr:uid="{00000000-0005-0000-0000-0000DD190000}"/>
    <cellStyle name="Normal 91 6 3" xfId="21703" xr:uid="{00000000-0005-0000-0000-0000DB540000}"/>
    <cellStyle name="Normal 91 8" xfId="16690" xr:uid="{00000000-0005-0000-0000-000046410000}"/>
    <cellStyle name="Normal 92" xfId="1948" xr:uid="{00000000-0005-0000-0000-0000AC070000}"/>
    <cellStyle name="Normal 92 2" xfId="3639" xr:uid="{00000000-0005-0000-0000-0000480E0000}"/>
    <cellStyle name="Normal 93" xfId="2786" xr:uid="{00000000-0005-0000-0000-0000F20A0000}"/>
    <cellStyle name="Normal 93 2" xfId="4475" xr:uid="{00000000-0005-0000-0000-00008C110000}"/>
    <cellStyle name="Normal 94" xfId="2791" xr:uid="{00000000-0005-0000-0000-0000F70A0000}"/>
    <cellStyle name="Normal 95" xfId="1947" xr:uid="{00000000-0005-0000-0000-0000AB070000}"/>
    <cellStyle name="Normal 95 2" xfId="3638" xr:uid="{00000000-0005-0000-0000-0000470E0000}"/>
    <cellStyle name="Normal 95 2 2" xfId="13712" xr:uid="{00000000-0005-0000-0000-0000A1350000}"/>
    <cellStyle name="Normal 95 2 2 3" xfId="28807" xr:uid="{00000000-0005-0000-0000-00009B700000}"/>
    <cellStyle name="Normal 95 2 3" xfId="8692" xr:uid="{00000000-0005-0000-0000-000005220000}"/>
    <cellStyle name="Normal 95 2 3 3" xfId="23790" xr:uid="{00000000-0005-0000-0000-0000025D0000}"/>
    <cellStyle name="Normal 95 2 5" xfId="18777" xr:uid="{00000000-0005-0000-0000-00006D490000}"/>
    <cellStyle name="Normal 95 3" xfId="5331" xr:uid="{00000000-0005-0000-0000-0000E4140000}"/>
    <cellStyle name="Normal 95 3 2" xfId="15383" xr:uid="{00000000-0005-0000-0000-0000283C0000}"/>
    <cellStyle name="Normal 95 3 2 3" xfId="30478" xr:uid="{00000000-0005-0000-0000-000022770000}"/>
    <cellStyle name="Normal 95 3 3" xfId="10363" xr:uid="{00000000-0005-0000-0000-00008C280000}"/>
    <cellStyle name="Normal 95 3 3 3" xfId="25461" xr:uid="{00000000-0005-0000-0000-000089630000}"/>
    <cellStyle name="Normal 95 3 5" xfId="20448" xr:uid="{00000000-0005-0000-0000-0000F44F0000}"/>
    <cellStyle name="Normal 95 4" xfId="12041" xr:uid="{00000000-0005-0000-0000-00001A2F0000}"/>
    <cellStyle name="Normal 95 4 3" xfId="27136" xr:uid="{00000000-0005-0000-0000-0000146A0000}"/>
    <cellStyle name="Normal 95 5" xfId="7020" xr:uid="{00000000-0005-0000-0000-00007D1B0000}"/>
    <cellStyle name="Normal 95 5 3" xfId="22119" xr:uid="{00000000-0005-0000-0000-00007B560000}"/>
    <cellStyle name="Normal 95 7" xfId="17106" xr:uid="{00000000-0005-0000-0000-0000E6420000}"/>
    <cellStyle name="Normal 96" xfId="1950" xr:uid="{00000000-0005-0000-0000-0000AE070000}"/>
    <cellStyle name="Normal 96 2" xfId="3641" xr:uid="{00000000-0005-0000-0000-00004A0E0000}"/>
    <cellStyle name="Normal 96 2 2" xfId="13714" xr:uid="{00000000-0005-0000-0000-0000A3350000}"/>
    <cellStyle name="Normal 96 2 2 3" xfId="28809" xr:uid="{00000000-0005-0000-0000-00009D700000}"/>
    <cellStyle name="Normal 96 2 3" xfId="8694" xr:uid="{00000000-0005-0000-0000-000007220000}"/>
    <cellStyle name="Normal 96 2 3 3" xfId="23792" xr:uid="{00000000-0005-0000-0000-0000045D0000}"/>
    <cellStyle name="Normal 96 2 5" xfId="18779" xr:uid="{00000000-0005-0000-0000-00006F490000}"/>
    <cellStyle name="Normal 96 3" xfId="5333" xr:uid="{00000000-0005-0000-0000-0000E6140000}"/>
    <cellStyle name="Normal 96 3 2" xfId="15385" xr:uid="{00000000-0005-0000-0000-00002A3C0000}"/>
    <cellStyle name="Normal 96 3 2 3" xfId="30480" xr:uid="{00000000-0005-0000-0000-000024770000}"/>
    <cellStyle name="Normal 96 3 3" xfId="10365" xr:uid="{00000000-0005-0000-0000-00008E280000}"/>
    <cellStyle name="Normal 96 3 3 3" xfId="25463" xr:uid="{00000000-0005-0000-0000-00008B630000}"/>
    <cellStyle name="Normal 96 3 5" xfId="20450" xr:uid="{00000000-0005-0000-0000-0000F64F0000}"/>
    <cellStyle name="Normal 96 4" xfId="12043" xr:uid="{00000000-0005-0000-0000-00001C2F0000}"/>
    <cellStyle name="Normal 96 4 3" xfId="27138" xr:uid="{00000000-0005-0000-0000-0000166A0000}"/>
    <cellStyle name="Normal 96 5" xfId="7022" xr:uid="{00000000-0005-0000-0000-00007F1B0000}"/>
    <cellStyle name="Normal 96 5 3" xfId="22121" xr:uid="{00000000-0005-0000-0000-00007D560000}"/>
    <cellStyle name="Normal 96 7" xfId="17108" xr:uid="{00000000-0005-0000-0000-0000E8420000}"/>
    <cellStyle name="Normal 97" xfId="11201" xr:uid="{00000000-0005-0000-0000-0000D22B0000}"/>
    <cellStyle name="Normal 98" xfId="16220" xr:uid="{00000000-0005-0000-0000-00006D3F0000}"/>
    <cellStyle name="Normal_New Summary Tables 2" xfId="31305" xr:uid="{277D2537-303C-43C6-A021-15BC1BA8024C}"/>
    <cellStyle name="Normal_Revised CARE Table 5C_033107 2" xfId="31307" xr:uid="{0098BB5A-A7D2-42A5-91A0-C338CC9E4117}"/>
    <cellStyle name="Normal_Sheet1" xfId="31310" xr:uid="{C497BDCB-ABED-460B-8C88-80A6F3CAE721}"/>
    <cellStyle name="Normal_Sheet2" xfId="31306" xr:uid="{29515366-ECC6-49F6-91B9-899ABD54E05D}"/>
    <cellStyle name="Note 2" xfId="175" xr:uid="{00000000-0005-0000-0000-0000B5000000}"/>
    <cellStyle name="Note 2 2" xfId="908" xr:uid="{00000000-0005-0000-0000-00009C030000}"/>
    <cellStyle name="Note 2 3" xfId="909" xr:uid="{00000000-0005-0000-0000-00009D030000}"/>
    <cellStyle name="Note 2 4" xfId="910" xr:uid="{00000000-0005-0000-0000-00009E030000}"/>
    <cellStyle name="Note 2 5" xfId="911" xr:uid="{00000000-0005-0000-0000-00009F030000}"/>
    <cellStyle name="Note 2 6" xfId="912" xr:uid="{00000000-0005-0000-0000-0000A0030000}"/>
    <cellStyle name="Note 2 7" xfId="907" xr:uid="{00000000-0005-0000-0000-00009B030000}"/>
    <cellStyle name="Note 2 8" xfId="400" xr:uid="{00000000-0005-0000-0000-00009A010000}"/>
    <cellStyle name="Output 2" xfId="176" xr:uid="{00000000-0005-0000-0000-0000B6000000}"/>
    <cellStyle name="Output 2 2" xfId="914" xr:uid="{00000000-0005-0000-0000-0000A2030000}"/>
    <cellStyle name="Output 2 3" xfId="915" xr:uid="{00000000-0005-0000-0000-0000A3030000}"/>
    <cellStyle name="Output 2 4" xfId="916" xr:uid="{00000000-0005-0000-0000-0000A4030000}"/>
    <cellStyle name="Output 2 5" xfId="917" xr:uid="{00000000-0005-0000-0000-0000A5030000}"/>
    <cellStyle name="Output 2 6" xfId="918" xr:uid="{00000000-0005-0000-0000-0000A6030000}"/>
    <cellStyle name="Output 2 7" xfId="913" xr:uid="{00000000-0005-0000-0000-0000A1030000}"/>
    <cellStyle name="Output 2 8" xfId="401" xr:uid="{00000000-0005-0000-0000-00009B010000}"/>
    <cellStyle name="Percent" xfId="1" xr:uid="{00000000-0005-0000-0000-000001000000}"/>
    <cellStyle name="Percent [2]" xfId="177" xr:uid="{00000000-0005-0000-0000-0000B7000000}"/>
    <cellStyle name="Percent [2] 10" xfId="921" xr:uid="{00000000-0005-0000-0000-0000A9030000}"/>
    <cellStyle name="Percent [2] 10 2" xfId="922" xr:uid="{00000000-0005-0000-0000-0000AA030000}"/>
    <cellStyle name="Percent [2] 11" xfId="920" xr:uid="{00000000-0005-0000-0000-0000A8030000}"/>
    <cellStyle name="Percent [2] 2" xfId="178" xr:uid="{00000000-0005-0000-0000-0000B8000000}"/>
    <cellStyle name="Percent [2] 2 2" xfId="179" xr:uid="{00000000-0005-0000-0000-0000B9000000}"/>
    <cellStyle name="Percent [2] 2 2 2" xfId="522" xr:uid="{00000000-0005-0000-0000-000016020000}"/>
    <cellStyle name="Percent [2] 2 3" xfId="521" xr:uid="{00000000-0005-0000-0000-000015020000}"/>
    <cellStyle name="Percent [2] 3" xfId="180" xr:uid="{00000000-0005-0000-0000-0000BA000000}"/>
    <cellStyle name="Percent [2] 3 2" xfId="523" xr:uid="{00000000-0005-0000-0000-000017020000}"/>
    <cellStyle name="Percent [2] 4" xfId="923" xr:uid="{00000000-0005-0000-0000-0000AB030000}"/>
    <cellStyle name="Percent [2] 5" xfId="924" xr:uid="{00000000-0005-0000-0000-0000AC030000}"/>
    <cellStyle name="Percent [2] 5 2" xfId="925" xr:uid="{00000000-0005-0000-0000-0000AD030000}"/>
    <cellStyle name="Percent [2] 5 3" xfId="926" xr:uid="{00000000-0005-0000-0000-0000AE030000}"/>
    <cellStyle name="Percent [2] 6" xfId="927" xr:uid="{00000000-0005-0000-0000-0000AF030000}"/>
    <cellStyle name="Percent [2] 6 2" xfId="928" xr:uid="{00000000-0005-0000-0000-0000B0030000}"/>
    <cellStyle name="Percent [2] 7" xfId="929" xr:uid="{00000000-0005-0000-0000-0000B1030000}"/>
    <cellStyle name="Percent [2] 7 2" xfId="930" xr:uid="{00000000-0005-0000-0000-0000B2030000}"/>
    <cellStyle name="Percent [2] 8" xfId="931" xr:uid="{00000000-0005-0000-0000-0000B3030000}"/>
    <cellStyle name="Percent [2] 9" xfId="932" xr:uid="{00000000-0005-0000-0000-0000B4030000}"/>
    <cellStyle name="Percent [2] 9 2" xfId="933" xr:uid="{00000000-0005-0000-0000-0000B5030000}"/>
    <cellStyle name="Percent 10 2" xfId="181" xr:uid="{00000000-0005-0000-0000-0000BC000000}"/>
    <cellStyle name="Percent 100" xfId="16249" xr:uid="{00000000-0005-0000-0000-00008C3F0000}"/>
    <cellStyle name="Percent 101" xfId="16235" xr:uid="{00000000-0005-0000-0000-00007C3F0000}"/>
    <cellStyle name="Percent 102" xfId="16240" xr:uid="{00000000-0005-0000-0000-0000813F0000}"/>
    <cellStyle name="Percent 103" xfId="16233" xr:uid="{00000000-0005-0000-0000-00007A3F0000}"/>
    <cellStyle name="Percent 104" xfId="16250" xr:uid="{00000000-0005-0000-0000-00008E3F0000}"/>
    <cellStyle name="Percent 105" xfId="16263" xr:uid="{00000000-0005-0000-0000-00009B3F0000}"/>
    <cellStyle name="Percent 106" xfId="16231" xr:uid="{00000000-0005-0000-0000-0000783F0000}"/>
    <cellStyle name="Percent 107" xfId="16239" xr:uid="{00000000-0005-0000-0000-0000803F0000}"/>
    <cellStyle name="Percent 108" xfId="16260" xr:uid="{00000000-0005-0000-0000-0000983F0000}"/>
    <cellStyle name="Percent 109" xfId="6181" xr:uid="{00000000-0005-0000-0000-000036180000}"/>
    <cellStyle name="Percent 11" xfId="182" xr:uid="{00000000-0005-0000-0000-0000BD000000}"/>
    <cellStyle name="Percent 110" xfId="16267" xr:uid="{00000000-0005-0000-0000-00009F3F0000}"/>
    <cellStyle name="Percent 111" xfId="31293" xr:uid="{1960B954-A80B-4AF1-9222-F93E9B72FD2E}"/>
    <cellStyle name="Percent 112" xfId="31295" xr:uid="{5D71AAED-7D07-474D-B379-6BDCBDE6A1BE}"/>
    <cellStyle name="Percent 113" xfId="31297" xr:uid="{1E73FDE6-12F3-4DF6-9C75-2140375A9FA5}"/>
    <cellStyle name="Percent 114" xfId="31300" xr:uid="{565E76C7-9D42-4D73-8001-1EFB62395B5B}"/>
    <cellStyle name="Percent 115" xfId="31302" xr:uid="{DA9A306E-B6BE-4BCF-B101-38673C871864}"/>
    <cellStyle name="Percent 116" xfId="31333" xr:uid="{497F42BD-F889-4E31-B4B8-36999C1169B2}"/>
    <cellStyle name="Percent 117" xfId="16323" xr:uid="{00000000-0005-0000-0000-0000D73F0000}"/>
    <cellStyle name="Percent 118" xfId="31343" xr:uid="{302125DF-3846-49F7-9D32-8AB8DE2106D4}"/>
    <cellStyle name="Percent 12" xfId="183" xr:uid="{00000000-0005-0000-0000-0000BE000000}"/>
    <cellStyle name="Percent 13" xfId="184" xr:uid="{00000000-0005-0000-0000-0000BF000000}"/>
    <cellStyle name="Percent 14" xfId="185" xr:uid="{00000000-0005-0000-0000-0000C0000000}"/>
    <cellStyle name="Percent 15" xfId="186" xr:uid="{00000000-0005-0000-0000-0000C1000000}"/>
    <cellStyle name="Percent 16" xfId="187" xr:uid="{00000000-0005-0000-0000-0000C2000000}"/>
    <cellStyle name="Percent 17" xfId="934" xr:uid="{00000000-0005-0000-0000-0000B6030000}"/>
    <cellStyle name="Percent 18" xfId="935" xr:uid="{00000000-0005-0000-0000-0000B7030000}"/>
    <cellStyle name="Percent 19" xfId="936" xr:uid="{00000000-0005-0000-0000-0000B8030000}"/>
    <cellStyle name="Percent 19 2" xfId="937" xr:uid="{00000000-0005-0000-0000-0000B9030000}"/>
    <cellStyle name="Percent 19 3" xfId="938" xr:uid="{00000000-0005-0000-0000-0000BA030000}"/>
    <cellStyle name="Percent 2" xfId="188" xr:uid="{00000000-0005-0000-0000-0000C3000000}"/>
    <cellStyle name="Percent 2 2" xfId="189" xr:uid="{00000000-0005-0000-0000-0000C4000000}"/>
    <cellStyle name="Percent 2 2 2" xfId="525" xr:uid="{00000000-0005-0000-0000-000019020000}"/>
    <cellStyle name="Percent 2 3" xfId="524" xr:uid="{00000000-0005-0000-0000-000018020000}"/>
    <cellStyle name="Percent 20" xfId="939" xr:uid="{00000000-0005-0000-0000-0000BB030000}"/>
    <cellStyle name="Percent 21" xfId="940" xr:uid="{00000000-0005-0000-0000-0000BC030000}"/>
    <cellStyle name="Percent 22" xfId="941" xr:uid="{00000000-0005-0000-0000-0000BD030000}"/>
    <cellStyle name="Percent 23" xfId="942" xr:uid="{00000000-0005-0000-0000-0000BE030000}"/>
    <cellStyle name="Percent 24" xfId="943" xr:uid="{00000000-0005-0000-0000-0000BF030000}"/>
    <cellStyle name="Percent 25" xfId="944" xr:uid="{00000000-0005-0000-0000-0000C0030000}"/>
    <cellStyle name="Percent 26" xfId="945" xr:uid="{00000000-0005-0000-0000-0000C1030000}"/>
    <cellStyle name="Percent 27" xfId="946" xr:uid="{00000000-0005-0000-0000-0000C2030000}"/>
    <cellStyle name="Percent 28" xfId="947" xr:uid="{00000000-0005-0000-0000-0000C3030000}"/>
    <cellStyle name="Percent 28 2" xfId="948" xr:uid="{00000000-0005-0000-0000-0000C4030000}"/>
    <cellStyle name="Percent 29" xfId="949" xr:uid="{00000000-0005-0000-0000-0000C5030000}"/>
    <cellStyle name="Percent 3 2" xfId="190" xr:uid="{00000000-0005-0000-0000-0000C6000000}"/>
    <cellStyle name="Percent 3 3" xfId="526" xr:uid="{00000000-0005-0000-0000-00001A020000}"/>
    <cellStyle name="Percent 30" xfId="950" xr:uid="{00000000-0005-0000-0000-0000C6030000}"/>
    <cellStyle name="Percent 31" xfId="951" xr:uid="{00000000-0005-0000-0000-0000C7030000}"/>
    <cellStyle name="Percent 32" xfId="952" xr:uid="{00000000-0005-0000-0000-0000C8030000}"/>
    <cellStyle name="Percent 33" xfId="953" xr:uid="{00000000-0005-0000-0000-0000C9030000}"/>
    <cellStyle name="Percent 34" xfId="954" xr:uid="{00000000-0005-0000-0000-0000CA030000}"/>
    <cellStyle name="Percent 35" xfId="955" xr:uid="{00000000-0005-0000-0000-0000CB030000}"/>
    <cellStyle name="Percent 36" xfId="956" xr:uid="{00000000-0005-0000-0000-0000CC030000}"/>
    <cellStyle name="Percent 37" xfId="957" xr:uid="{00000000-0005-0000-0000-0000CD030000}"/>
    <cellStyle name="Percent 38" xfId="958" xr:uid="{00000000-0005-0000-0000-0000CE030000}"/>
    <cellStyle name="Percent 38 2" xfId="959" xr:uid="{00000000-0005-0000-0000-0000CF030000}"/>
    <cellStyle name="Percent 39" xfId="960" xr:uid="{00000000-0005-0000-0000-0000D0030000}"/>
    <cellStyle name="Percent 39 2" xfId="961" xr:uid="{00000000-0005-0000-0000-0000D1030000}"/>
    <cellStyle name="Percent 4" xfId="191" xr:uid="{00000000-0005-0000-0000-0000C7000000}"/>
    <cellStyle name="Percent 4 2" xfId="425" xr:uid="{00000000-0005-0000-0000-0000B3010000}"/>
    <cellStyle name="Percent 4 2 2" xfId="528" xr:uid="{00000000-0005-0000-0000-00001D020000}"/>
    <cellStyle name="Percent 4 3" xfId="527" xr:uid="{00000000-0005-0000-0000-00001C020000}"/>
    <cellStyle name="Percent 40" xfId="962" xr:uid="{00000000-0005-0000-0000-0000D2030000}"/>
    <cellStyle name="Percent 40 2" xfId="963" xr:uid="{00000000-0005-0000-0000-0000D3030000}"/>
    <cellStyle name="Percent 41" xfId="964" xr:uid="{00000000-0005-0000-0000-0000D4030000}"/>
    <cellStyle name="Percent 41 2" xfId="965" xr:uid="{00000000-0005-0000-0000-0000D5030000}"/>
    <cellStyle name="Percent 42" xfId="966" xr:uid="{00000000-0005-0000-0000-0000D6030000}"/>
    <cellStyle name="Percent 42 2" xfId="967" xr:uid="{00000000-0005-0000-0000-0000D7030000}"/>
    <cellStyle name="Percent 43" xfId="968" xr:uid="{00000000-0005-0000-0000-0000D8030000}"/>
    <cellStyle name="Percent 43 2" xfId="969" xr:uid="{00000000-0005-0000-0000-0000D9030000}"/>
    <cellStyle name="Percent 44" xfId="970" xr:uid="{00000000-0005-0000-0000-0000DA030000}"/>
    <cellStyle name="Percent 44 2" xfId="971" xr:uid="{00000000-0005-0000-0000-0000DB030000}"/>
    <cellStyle name="Percent 45" xfId="972" xr:uid="{00000000-0005-0000-0000-0000DC030000}"/>
    <cellStyle name="Percent 45 2" xfId="973" xr:uid="{00000000-0005-0000-0000-0000DD030000}"/>
    <cellStyle name="Percent 46" xfId="974" xr:uid="{00000000-0005-0000-0000-0000DE030000}"/>
    <cellStyle name="Percent 47" xfId="975" xr:uid="{00000000-0005-0000-0000-0000DF030000}"/>
    <cellStyle name="Percent 48" xfId="976" xr:uid="{00000000-0005-0000-0000-0000E0030000}"/>
    <cellStyle name="Percent 49" xfId="977" xr:uid="{00000000-0005-0000-0000-0000E1030000}"/>
    <cellStyle name="Percent 49 2" xfId="978" xr:uid="{00000000-0005-0000-0000-0000E2030000}"/>
    <cellStyle name="Percent 5" xfId="192" xr:uid="{00000000-0005-0000-0000-0000C8000000}"/>
    <cellStyle name="Percent 5 2" xfId="529" xr:uid="{00000000-0005-0000-0000-00001E020000}"/>
    <cellStyle name="Percent 50" xfId="979" xr:uid="{00000000-0005-0000-0000-0000E3030000}"/>
    <cellStyle name="Percent 51" xfId="980" xr:uid="{00000000-0005-0000-0000-0000E4030000}"/>
    <cellStyle name="Percent 52" xfId="981" xr:uid="{00000000-0005-0000-0000-0000E5030000}"/>
    <cellStyle name="Percent 53" xfId="982" xr:uid="{00000000-0005-0000-0000-0000E6030000}"/>
    <cellStyle name="Percent 53 2" xfId="983" xr:uid="{00000000-0005-0000-0000-0000E7030000}"/>
    <cellStyle name="Percent 54" xfId="984" xr:uid="{00000000-0005-0000-0000-0000E8030000}"/>
    <cellStyle name="Percent 54 2" xfId="985" xr:uid="{00000000-0005-0000-0000-0000E9030000}"/>
    <cellStyle name="Percent 55" xfId="986" xr:uid="{00000000-0005-0000-0000-0000EA030000}"/>
    <cellStyle name="Percent 55 2" xfId="987" xr:uid="{00000000-0005-0000-0000-0000EB030000}"/>
    <cellStyle name="Percent 56" xfId="988" xr:uid="{00000000-0005-0000-0000-0000EC030000}"/>
    <cellStyle name="Percent 56 2" xfId="989" xr:uid="{00000000-0005-0000-0000-0000ED030000}"/>
    <cellStyle name="Percent 57" xfId="990" xr:uid="{00000000-0005-0000-0000-0000EE030000}"/>
    <cellStyle name="Percent 58" xfId="991" xr:uid="{00000000-0005-0000-0000-0000EF030000}"/>
    <cellStyle name="Percent 59" xfId="992" xr:uid="{00000000-0005-0000-0000-0000F0030000}"/>
    <cellStyle name="Percent 6" xfId="193" xr:uid="{00000000-0005-0000-0000-0000C9000000}"/>
    <cellStyle name="Percent 60" xfId="993" xr:uid="{00000000-0005-0000-0000-0000F1030000}"/>
    <cellStyle name="Percent 61" xfId="919" xr:uid="{00000000-0005-0000-0000-0000A7030000}"/>
    <cellStyle name="Percent 62" xfId="1256" xr:uid="{00000000-0005-0000-0000-0000F8040000}"/>
    <cellStyle name="Percent 63" xfId="1313" xr:uid="{00000000-0005-0000-0000-000031050000}"/>
    <cellStyle name="Percent 64" xfId="1315" xr:uid="{00000000-0005-0000-0000-000033050000}"/>
    <cellStyle name="Percent 65" xfId="1369" xr:uid="{00000000-0005-0000-0000-000069050000}"/>
    <cellStyle name="Percent 66" xfId="1582" xr:uid="{00000000-0005-0000-0000-00003E060000}"/>
    <cellStyle name="Percent 67" xfId="2003" xr:uid="{00000000-0005-0000-0000-0000E3070000}"/>
    <cellStyle name="Percent 68" xfId="2793" xr:uid="{00000000-0005-0000-0000-0000F90A0000}"/>
    <cellStyle name="Percent 69" xfId="2788" xr:uid="{00000000-0005-0000-0000-0000F40A0000}"/>
    <cellStyle name="Percent 7" xfId="194" xr:uid="{00000000-0005-0000-0000-0000CA000000}"/>
    <cellStyle name="Percent 7 2" xfId="995" xr:uid="{00000000-0005-0000-0000-0000F3030000}"/>
    <cellStyle name="Percent 7 3" xfId="996" xr:uid="{00000000-0005-0000-0000-0000F4030000}"/>
    <cellStyle name="Percent 7 4" xfId="997" xr:uid="{00000000-0005-0000-0000-0000F5030000}"/>
    <cellStyle name="Percent 7 5" xfId="998" xr:uid="{00000000-0005-0000-0000-0000F6030000}"/>
    <cellStyle name="Percent 7 6" xfId="999" xr:uid="{00000000-0005-0000-0000-0000F7030000}"/>
    <cellStyle name="Percent 7 7" xfId="994" xr:uid="{00000000-0005-0000-0000-0000F2030000}"/>
    <cellStyle name="Percent 7 8" xfId="402" xr:uid="{00000000-0005-0000-0000-00009C010000}"/>
    <cellStyle name="Percent 70" xfId="2855" xr:uid="{00000000-0005-0000-0000-0000380B0000}"/>
    <cellStyle name="Percent 71" xfId="4478" xr:uid="{00000000-0005-0000-0000-00008F110000}"/>
    <cellStyle name="Percent 72" xfId="4481" xr:uid="{00000000-0005-0000-0000-000092110000}"/>
    <cellStyle name="Percent 73" xfId="4489" xr:uid="{00000000-0005-0000-0000-00009A110000}"/>
    <cellStyle name="Percent 74" xfId="2807" xr:uid="{00000000-0005-0000-0000-0000080B0000}"/>
    <cellStyle name="Percent 75" xfId="4492" xr:uid="{00000000-0005-0000-0000-00009D110000}"/>
    <cellStyle name="Percent 76" xfId="2840" xr:uid="{00000000-0005-0000-0000-0000290B0000}"/>
    <cellStyle name="Percent 77" xfId="4491" xr:uid="{00000000-0005-0000-0000-00009C110000}"/>
    <cellStyle name="Percent 78" xfId="2799" xr:uid="{00000000-0005-0000-0000-0000000B0000}"/>
    <cellStyle name="Percent 79" xfId="2803" xr:uid="{00000000-0005-0000-0000-0000040B0000}"/>
    <cellStyle name="Percent 8" xfId="195" xr:uid="{00000000-0005-0000-0000-0000CB000000}"/>
    <cellStyle name="Percent 8 2" xfId="1000" xr:uid="{00000000-0005-0000-0000-0000F8030000}"/>
    <cellStyle name="Percent 8 3" xfId="1001" xr:uid="{00000000-0005-0000-0000-0000F9030000}"/>
    <cellStyle name="Percent 8 4" xfId="1002" xr:uid="{00000000-0005-0000-0000-0000FA030000}"/>
    <cellStyle name="Percent 80" xfId="2794" xr:uid="{00000000-0005-0000-0000-0000FB0A0000}"/>
    <cellStyle name="Percent 81" xfId="2800" xr:uid="{00000000-0005-0000-0000-0000010B0000}"/>
    <cellStyle name="Percent 82" xfId="2852" xr:uid="{00000000-0005-0000-0000-0000350B0000}"/>
    <cellStyle name="Percent 83" xfId="4548" xr:uid="{00000000-0005-0000-0000-0000D5110000}"/>
    <cellStyle name="Percent 84" xfId="6169" xr:uid="{00000000-0005-0000-0000-00002A180000}"/>
    <cellStyle name="Percent 85" xfId="6170" xr:uid="{00000000-0005-0000-0000-00002B180000}"/>
    <cellStyle name="Percent 86" xfId="6176" xr:uid="{00000000-0005-0000-0000-000031180000}"/>
    <cellStyle name="Percent 87" xfId="4502" xr:uid="{00000000-0005-0000-0000-0000A7110000}"/>
    <cellStyle name="Percent 88" xfId="6177" xr:uid="{00000000-0005-0000-0000-000032180000}"/>
    <cellStyle name="Percent 89" xfId="4534" xr:uid="{00000000-0005-0000-0000-0000C7110000}"/>
    <cellStyle name="Percent 9" xfId="196" xr:uid="{00000000-0005-0000-0000-0000CC000000}"/>
    <cellStyle name="Percent 9 2" xfId="1003" xr:uid="{00000000-0005-0000-0000-0000FB030000}"/>
    <cellStyle name="Percent 9 3" xfId="1004" xr:uid="{00000000-0005-0000-0000-0000FC030000}"/>
    <cellStyle name="Percent 90" xfId="11258" xr:uid="{00000000-0005-0000-0000-00000B2C0000}"/>
    <cellStyle name="Percent 91" xfId="16230" xr:uid="{00000000-0005-0000-0000-0000773F0000}"/>
    <cellStyle name="Percent 92" xfId="16224" xr:uid="{00000000-0005-0000-0000-0000713F0000}"/>
    <cellStyle name="Percent 93" xfId="16221" xr:uid="{00000000-0005-0000-0000-00006E3F0000}"/>
    <cellStyle name="Percent 94" xfId="6237" xr:uid="{00000000-0005-0000-0000-00006E180000}"/>
    <cellStyle name="Percent 95" xfId="6179" xr:uid="{00000000-0005-0000-0000-000034180000}"/>
    <cellStyle name="Percent 96" xfId="16264" xr:uid="{00000000-0005-0000-0000-00009C3F0000}"/>
    <cellStyle name="Percent 97" xfId="16241" xr:uid="{00000000-0005-0000-0000-0000823F0000}"/>
    <cellStyle name="Percent 98" xfId="16268" xr:uid="{00000000-0005-0000-0000-0000A03F0000}"/>
    <cellStyle name="Percent 99" xfId="16237" xr:uid="{00000000-0005-0000-0000-00007E3F0000}"/>
    <cellStyle name="Percent Complete" xfId="31355" xr:uid="{7546BD71-B0C3-4AE4-BAA9-E1329CE4FAA4}"/>
    <cellStyle name="Period Headers" xfId="31353" xr:uid="{971EE664-DD79-46B8-98D1-2E54FBF3E7B7}"/>
    <cellStyle name="Period Highlight Control" xfId="31346" xr:uid="{ABEAFC83-EF65-44CD-9986-1E7C49A72FE0}"/>
    <cellStyle name="Period Value" xfId="31347" xr:uid="{1F78C983-C37E-43CC-B4FB-C7D6DD8F0195}"/>
    <cellStyle name="Plan legend" xfId="31348" xr:uid="{01D3400E-49D8-45AC-96FE-5C38C370FBA7}"/>
    <cellStyle name="Project Headers" xfId="31352" xr:uid="{3E34BCB0-E02A-47B2-979D-5D6C090FF7D4}"/>
    <cellStyle name="SAPBEXaggData" xfId="197" xr:uid="{00000000-0005-0000-0000-0000CD000000}"/>
    <cellStyle name="SAPBEXaggData 2" xfId="198" xr:uid="{00000000-0005-0000-0000-0000CE000000}"/>
    <cellStyle name="SAPBEXaggData 2 2" xfId="199" xr:uid="{00000000-0005-0000-0000-0000CF000000}"/>
    <cellStyle name="SAPBEXaggData 3" xfId="200" xr:uid="{00000000-0005-0000-0000-0000D0000000}"/>
    <cellStyle name="SAPBEXaggData 4" xfId="426" xr:uid="{00000000-0005-0000-0000-0000B4010000}"/>
    <cellStyle name="SAPBEXaggData_Sept 2011 Total BW Data" xfId="201" xr:uid="{00000000-0005-0000-0000-0000D1000000}"/>
    <cellStyle name="SAPBEXaggDataEmph" xfId="202" xr:uid="{00000000-0005-0000-0000-0000D2000000}"/>
    <cellStyle name="SAPBEXaggDataEmph 2" xfId="427" xr:uid="{00000000-0005-0000-0000-0000B5010000}"/>
    <cellStyle name="SAPBEXaggExc1" xfId="203" xr:uid="{00000000-0005-0000-0000-0000D3000000}"/>
    <cellStyle name="SAPBEXaggExc1Emph" xfId="204" xr:uid="{00000000-0005-0000-0000-0000D4000000}"/>
    <cellStyle name="SAPBEXaggExc2" xfId="205" xr:uid="{00000000-0005-0000-0000-0000D5000000}"/>
    <cellStyle name="SAPBEXaggExc2Emph" xfId="206" xr:uid="{00000000-0005-0000-0000-0000D6000000}"/>
    <cellStyle name="SAPBEXaggItem" xfId="207" xr:uid="{00000000-0005-0000-0000-0000D7000000}"/>
    <cellStyle name="SAPBEXaggItem 2" xfId="208" xr:uid="{00000000-0005-0000-0000-0000D8000000}"/>
    <cellStyle name="SAPBEXaggItem 2 2" xfId="209" xr:uid="{00000000-0005-0000-0000-0000D9000000}"/>
    <cellStyle name="SAPBEXaggItem 3" xfId="210" xr:uid="{00000000-0005-0000-0000-0000DA000000}"/>
    <cellStyle name="SAPBEXaggItem 4" xfId="428" xr:uid="{00000000-0005-0000-0000-0000B6010000}"/>
    <cellStyle name="SAPBEXaggItem_Sept 2011 Total BW Data" xfId="211" xr:uid="{00000000-0005-0000-0000-0000DB000000}"/>
    <cellStyle name="SAPBEXaggItemX" xfId="212" xr:uid="{00000000-0005-0000-0000-0000DC000000}"/>
    <cellStyle name="SAPBEXaggItemX 2" xfId="429" xr:uid="{00000000-0005-0000-0000-0000B7010000}"/>
    <cellStyle name="SAPBEXchaText" xfId="213" xr:uid="{00000000-0005-0000-0000-0000DD000000}"/>
    <cellStyle name="SAPBEXchaText 2" xfId="430" xr:uid="{00000000-0005-0000-0000-0000B8010000}"/>
    <cellStyle name="SAPBEXColoum_Header_SA" xfId="214" xr:uid="{00000000-0005-0000-0000-0000DE000000}"/>
    <cellStyle name="SAPBEXexcBad" xfId="431" xr:uid="{00000000-0005-0000-0000-0000B9010000}"/>
    <cellStyle name="SAPBEXexcBad7" xfId="215" xr:uid="{00000000-0005-0000-0000-0000DF000000}"/>
    <cellStyle name="SAPBEXexcBad7 2" xfId="216" xr:uid="{00000000-0005-0000-0000-0000E0000000}"/>
    <cellStyle name="SAPBEXexcBad8" xfId="217" xr:uid="{00000000-0005-0000-0000-0000E1000000}"/>
    <cellStyle name="SAPBEXexcBad8 2" xfId="218" xr:uid="{00000000-0005-0000-0000-0000E2000000}"/>
    <cellStyle name="SAPBEXexcBad9" xfId="219" xr:uid="{00000000-0005-0000-0000-0000E3000000}"/>
    <cellStyle name="SAPBEXexcBad9 2" xfId="220" xr:uid="{00000000-0005-0000-0000-0000E4000000}"/>
    <cellStyle name="SAPBEXexcCritical" xfId="432" xr:uid="{00000000-0005-0000-0000-0000BA010000}"/>
    <cellStyle name="SAPBEXexcCritical4" xfId="221" xr:uid="{00000000-0005-0000-0000-0000E5000000}"/>
    <cellStyle name="SAPBEXexcCritical4 2" xfId="222" xr:uid="{00000000-0005-0000-0000-0000E6000000}"/>
    <cellStyle name="SAPBEXexcCritical5" xfId="223" xr:uid="{00000000-0005-0000-0000-0000E7000000}"/>
    <cellStyle name="SAPBEXexcCritical5 2" xfId="224" xr:uid="{00000000-0005-0000-0000-0000E8000000}"/>
    <cellStyle name="SAPBEXexcCritical6" xfId="225" xr:uid="{00000000-0005-0000-0000-0000E9000000}"/>
    <cellStyle name="SAPBEXexcCritical6 2" xfId="226" xr:uid="{00000000-0005-0000-0000-0000EA000000}"/>
    <cellStyle name="SAPBEXexcGood" xfId="433" xr:uid="{00000000-0005-0000-0000-0000BB010000}"/>
    <cellStyle name="SAPBEXexcGood1" xfId="227" xr:uid="{00000000-0005-0000-0000-0000EB000000}"/>
    <cellStyle name="SAPBEXexcGood1 2" xfId="228" xr:uid="{00000000-0005-0000-0000-0000EC000000}"/>
    <cellStyle name="SAPBEXexcGood2" xfId="229" xr:uid="{00000000-0005-0000-0000-0000ED000000}"/>
    <cellStyle name="SAPBEXexcGood2 2" xfId="230" xr:uid="{00000000-0005-0000-0000-0000EE000000}"/>
    <cellStyle name="SAPBEXexcGood3" xfId="231" xr:uid="{00000000-0005-0000-0000-0000EF000000}"/>
    <cellStyle name="SAPBEXexcGood3 2" xfId="232" xr:uid="{00000000-0005-0000-0000-0000F0000000}"/>
    <cellStyle name="SAPBEXexcVeryBad" xfId="434" xr:uid="{00000000-0005-0000-0000-0000BC010000}"/>
    <cellStyle name="SAPBEXfilterDrill" xfId="233" xr:uid="{00000000-0005-0000-0000-0000F1000000}"/>
    <cellStyle name="SAPBEXfilterDrill 2" xfId="435" xr:uid="{00000000-0005-0000-0000-0000BD010000}"/>
    <cellStyle name="SAPBEXfilterItem" xfId="234" xr:uid="{00000000-0005-0000-0000-0000F2000000}"/>
    <cellStyle name="SAPBEXfilterItem 2" xfId="235" xr:uid="{00000000-0005-0000-0000-0000F3000000}"/>
    <cellStyle name="SAPBEXfilterItem 3" xfId="436" xr:uid="{00000000-0005-0000-0000-0000BE010000}"/>
    <cellStyle name="SAPBEXfilterItem_2011-10 LIEE Table 6 (2)" xfId="236" xr:uid="{00000000-0005-0000-0000-0000F4000000}"/>
    <cellStyle name="SAPBEXfilterText" xfId="237" xr:uid="{00000000-0005-0000-0000-0000F5000000}"/>
    <cellStyle name="SAPBEXfilterText 2" xfId="238" xr:uid="{00000000-0005-0000-0000-0000F6000000}"/>
    <cellStyle name="SAPBEXfilterText 2 2" xfId="239" xr:uid="{00000000-0005-0000-0000-0000F7000000}"/>
    <cellStyle name="SAPBEXfilterText 3" xfId="437" xr:uid="{00000000-0005-0000-0000-0000BF010000}"/>
    <cellStyle name="SAPBEXfilterText_2011-12 LIEE Table 1 Updated budget" xfId="240" xr:uid="{00000000-0005-0000-0000-0000F8000000}"/>
    <cellStyle name="SAPBEXformats" xfId="241" xr:uid="{00000000-0005-0000-0000-0000F9000000}"/>
    <cellStyle name="SAPBEXformats 2" xfId="438" xr:uid="{00000000-0005-0000-0000-0000C0010000}"/>
    <cellStyle name="SAPBEXheaderData" xfId="242" xr:uid="{00000000-0005-0000-0000-0000FA000000}"/>
    <cellStyle name="SAPBEXheaderData 2" xfId="439" xr:uid="{00000000-0005-0000-0000-0000C1010000}"/>
    <cellStyle name="SAPBEXheaderItem" xfId="243" xr:uid="{00000000-0005-0000-0000-0000FB000000}"/>
    <cellStyle name="SAPBEXheaderItem 2" xfId="244" xr:uid="{00000000-0005-0000-0000-0000FC000000}"/>
    <cellStyle name="SAPBEXheaderItem 2 2" xfId="245" xr:uid="{00000000-0005-0000-0000-0000FD000000}"/>
    <cellStyle name="SAPBEXheaderItem 3" xfId="440" xr:uid="{00000000-0005-0000-0000-0000C2010000}"/>
    <cellStyle name="SAPBEXheaderItem_2011-10 LIEE Table 6 (2)" xfId="246" xr:uid="{00000000-0005-0000-0000-0000FE000000}"/>
    <cellStyle name="SAPBEXheaderText" xfId="247" xr:uid="{00000000-0005-0000-0000-0000FF000000}"/>
    <cellStyle name="SAPBEXheaderText 2" xfId="248" xr:uid="{00000000-0005-0000-0000-000000010000}"/>
    <cellStyle name="SAPBEXheaderText 2 2" xfId="249" xr:uid="{00000000-0005-0000-0000-000001010000}"/>
    <cellStyle name="SAPBEXheaderText 3" xfId="441" xr:uid="{00000000-0005-0000-0000-0000C3010000}"/>
    <cellStyle name="SAPBEXheaderText_2011-10 LIEE Table 6 (2)" xfId="250" xr:uid="{00000000-0005-0000-0000-000002010000}"/>
    <cellStyle name="SAPBEXHLevel0" xfId="251" xr:uid="{00000000-0005-0000-0000-000003010000}"/>
    <cellStyle name="SAPBEXHLevel0 10" xfId="1006" xr:uid="{00000000-0005-0000-0000-0000FE030000}"/>
    <cellStyle name="SAPBEXHLevel0 10 2" xfId="1007" xr:uid="{00000000-0005-0000-0000-0000FF030000}"/>
    <cellStyle name="SAPBEXHLevel0 11" xfId="1005" xr:uid="{00000000-0005-0000-0000-0000FD030000}"/>
    <cellStyle name="SAPBEXHLevel0 12" xfId="442" xr:uid="{00000000-0005-0000-0000-0000C4010000}"/>
    <cellStyle name="SAPBEXHLevel0 2" xfId="252" xr:uid="{00000000-0005-0000-0000-000004010000}"/>
    <cellStyle name="SAPBEXHLevel0 2 2" xfId="253" xr:uid="{00000000-0005-0000-0000-000005010000}"/>
    <cellStyle name="SAPBEXHLevel0 2 2 2" xfId="531" xr:uid="{00000000-0005-0000-0000-000020020000}"/>
    <cellStyle name="SAPBEXHLevel0 2 2 3" xfId="444" xr:uid="{00000000-0005-0000-0000-0000C6010000}"/>
    <cellStyle name="SAPBEXHLevel0 2 3" xfId="530" xr:uid="{00000000-0005-0000-0000-00001F020000}"/>
    <cellStyle name="SAPBEXHLevel0 2 4" xfId="443" xr:uid="{00000000-0005-0000-0000-0000C5010000}"/>
    <cellStyle name="SAPBEXHLevel0 3" xfId="445" xr:uid="{00000000-0005-0000-0000-0000C7010000}"/>
    <cellStyle name="SAPBEXHLevel0 3 2" xfId="532" xr:uid="{00000000-0005-0000-0000-000021020000}"/>
    <cellStyle name="SAPBEXHLevel0 4" xfId="1008" xr:uid="{00000000-0005-0000-0000-000000040000}"/>
    <cellStyle name="SAPBEXHLevel0 5" xfId="1009" xr:uid="{00000000-0005-0000-0000-000001040000}"/>
    <cellStyle name="SAPBEXHLevel0 5 2" xfId="1010" xr:uid="{00000000-0005-0000-0000-000002040000}"/>
    <cellStyle name="SAPBEXHLevel0 5 3" xfId="1011" xr:uid="{00000000-0005-0000-0000-000003040000}"/>
    <cellStyle name="SAPBEXHLevel0 6" xfId="1012" xr:uid="{00000000-0005-0000-0000-000004040000}"/>
    <cellStyle name="SAPBEXHLevel0 6 2" xfId="1013" xr:uid="{00000000-0005-0000-0000-000005040000}"/>
    <cellStyle name="SAPBEXHLevel0 7" xfId="1014" xr:uid="{00000000-0005-0000-0000-000006040000}"/>
    <cellStyle name="SAPBEXHLevel0 7 2" xfId="1015" xr:uid="{00000000-0005-0000-0000-000007040000}"/>
    <cellStyle name="SAPBEXHLevel0 8" xfId="1016" xr:uid="{00000000-0005-0000-0000-000008040000}"/>
    <cellStyle name="SAPBEXHLevel0 9" xfId="1017" xr:uid="{00000000-0005-0000-0000-000009040000}"/>
    <cellStyle name="SAPBEXHLevel0 9 2" xfId="1018" xr:uid="{00000000-0005-0000-0000-00000A040000}"/>
    <cellStyle name="SAPBEXHLevel0_2011-10 LIEE Table 6 (2)" xfId="254" xr:uid="{00000000-0005-0000-0000-000006010000}"/>
    <cellStyle name="SAPBEXHLevel0X" xfId="255" xr:uid="{00000000-0005-0000-0000-000007010000}"/>
    <cellStyle name="SAPBEXHLevel0X 10" xfId="1020" xr:uid="{00000000-0005-0000-0000-00000C040000}"/>
    <cellStyle name="SAPBEXHLevel0X 10 2" xfId="1021" xr:uid="{00000000-0005-0000-0000-00000D040000}"/>
    <cellStyle name="SAPBEXHLevel0X 11" xfId="1019" xr:uid="{00000000-0005-0000-0000-00000B040000}"/>
    <cellStyle name="SAPBEXHLevel0X 12" xfId="446" xr:uid="{00000000-0005-0000-0000-0000C8010000}"/>
    <cellStyle name="SAPBEXHLevel0X 2" xfId="256" xr:uid="{00000000-0005-0000-0000-000008010000}"/>
    <cellStyle name="SAPBEXHLevel0X 2 2" xfId="257" xr:uid="{00000000-0005-0000-0000-000009010000}"/>
    <cellStyle name="SAPBEXHLevel0X 2 2 2" xfId="534" xr:uid="{00000000-0005-0000-0000-000023020000}"/>
    <cellStyle name="SAPBEXHLevel0X 2 2 3" xfId="448" xr:uid="{00000000-0005-0000-0000-0000CA010000}"/>
    <cellStyle name="SAPBEXHLevel0X 2 3" xfId="533" xr:uid="{00000000-0005-0000-0000-000022020000}"/>
    <cellStyle name="SAPBEXHLevel0X 2 4" xfId="447" xr:uid="{00000000-0005-0000-0000-0000C9010000}"/>
    <cellStyle name="SAPBEXHLevel0X 3" xfId="258" xr:uid="{00000000-0005-0000-0000-00000A010000}"/>
    <cellStyle name="SAPBEXHLevel0X 3 2" xfId="259" xr:uid="{00000000-0005-0000-0000-00000B010000}"/>
    <cellStyle name="SAPBEXHLevel0X 3 2 2" xfId="535" xr:uid="{00000000-0005-0000-0000-000024020000}"/>
    <cellStyle name="SAPBEXHLevel0X 3 3" xfId="449" xr:uid="{00000000-0005-0000-0000-0000CB010000}"/>
    <cellStyle name="SAPBEXHLevel0X 4" xfId="260" xr:uid="{00000000-0005-0000-0000-00000C010000}"/>
    <cellStyle name="SAPBEXHLevel0X 4 2" xfId="1022" xr:uid="{00000000-0005-0000-0000-00000E040000}"/>
    <cellStyle name="SAPBEXHLevel0X 5" xfId="1023" xr:uid="{00000000-0005-0000-0000-00000F040000}"/>
    <cellStyle name="SAPBEXHLevel0X 5 2" xfId="1024" xr:uid="{00000000-0005-0000-0000-000010040000}"/>
    <cellStyle name="SAPBEXHLevel0X 5 3" xfId="1025" xr:uid="{00000000-0005-0000-0000-000011040000}"/>
    <cellStyle name="SAPBEXHLevel0X 6" xfId="1026" xr:uid="{00000000-0005-0000-0000-000012040000}"/>
    <cellStyle name="SAPBEXHLevel0X 6 2" xfId="1027" xr:uid="{00000000-0005-0000-0000-000013040000}"/>
    <cellStyle name="SAPBEXHLevel0X 7" xfId="1028" xr:uid="{00000000-0005-0000-0000-000014040000}"/>
    <cellStyle name="SAPBEXHLevel0X 7 2" xfId="1029" xr:uid="{00000000-0005-0000-0000-000015040000}"/>
    <cellStyle name="SAPBEXHLevel0X 8" xfId="1030" xr:uid="{00000000-0005-0000-0000-000016040000}"/>
    <cellStyle name="SAPBEXHLevel0X 9" xfId="1031" xr:uid="{00000000-0005-0000-0000-000017040000}"/>
    <cellStyle name="SAPBEXHLevel0X 9 2" xfId="1032" xr:uid="{00000000-0005-0000-0000-000018040000}"/>
    <cellStyle name="SAPBEXHLevel1" xfId="261" xr:uid="{00000000-0005-0000-0000-00000D010000}"/>
    <cellStyle name="SAPBEXHLevel1 10" xfId="1034" xr:uid="{00000000-0005-0000-0000-00001A040000}"/>
    <cellStyle name="SAPBEXHLevel1 10 2" xfId="1035" xr:uid="{00000000-0005-0000-0000-00001B040000}"/>
    <cellStyle name="SAPBEXHLevel1 11" xfId="1033" xr:uid="{00000000-0005-0000-0000-000019040000}"/>
    <cellStyle name="SAPBEXHLevel1 12" xfId="450" xr:uid="{00000000-0005-0000-0000-0000CC010000}"/>
    <cellStyle name="SAPBEXHLevel1 2" xfId="262" xr:uid="{00000000-0005-0000-0000-00000E010000}"/>
    <cellStyle name="SAPBEXHLevel1 2 2" xfId="263" xr:uid="{00000000-0005-0000-0000-00000F010000}"/>
    <cellStyle name="SAPBEXHLevel1 2 2 2" xfId="537" xr:uid="{00000000-0005-0000-0000-000026020000}"/>
    <cellStyle name="SAPBEXHLevel1 2 2 3" xfId="452" xr:uid="{00000000-0005-0000-0000-0000CE010000}"/>
    <cellStyle name="SAPBEXHLevel1 2 3" xfId="536" xr:uid="{00000000-0005-0000-0000-000025020000}"/>
    <cellStyle name="SAPBEXHLevel1 2 4" xfId="451" xr:uid="{00000000-0005-0000-0000-0000CD010000}"/>
    <cellStyle name="SAPBEXHLevel1 3" xfId="453" xr:uid="{00000000-0005-0000-0000-0000CF010000}"/>
    <cellStyle name="SAPBEXHLevel1 3 2" xfId="538" xr:uid="{00000000-0005-0000-0000-000027020000}"/>
    <cellStyle name="SAPBEXHLevel1 4" xfId="1036" xr:uid="{00000000-0005-0000-0000-00001C040000}"/>
    <cellStyle name="SAPBEXHLevel1 5" xfId="1037" xr:uid="{00000000-0005-0000-0000-00001D040000}"/>
    <cellStyle name="SAPBEXHLevel1 5 2" xfId="1038" xr:uid="{00000000-0005-0000-0000-00001E040000}"/>
    <cellStyle name="SAPBEXHLevel1 5 3" xfId="1039" xr:uid="{00000000-0005-0000-0000-00001F040000}"/>
    <cellStyle name="SAPBEXHLevel1 6" xfId="1040" xr:uid="{00000000-0005-0000-0000-000020040000}"/>
    <cellStyle name="SAPBEXHLevel1 6 2" xfId="1041" xr:uid="{00000000-0005-0000-0000-000021040000}"/>
    <cellStyle name="SAPBEXHLevel1 7" xfId="1042" xr:uid="{00000000-0005-0000-0000-000022040000}"/>
    <cellStyle name="SAPBEXHLevel1 7 2" xfId="1043" xr:uid="{00000000-0005-0000-0000-000023040000}"/>
    <cellStyle name="SAPBEXHLevel1 8" xfId="1044" xr:uid="{00000000-0005-0000-0000-000024040000}"/>
    <cellStyle name="SAPBEXHLevel1 9" xfId="1045" xr:uid="{00000000-0005-0000-0000-000025040000}"/>
    <cellStyle name="SAPBEXHLevel1 9 2" xfId="1046" xr:uid="{00000000-0005-0000-0000-000026040000}"/>
    <cellStyle name="SAPBEXHLevel1_2011-12 LIEE Table 1 Updated budget" xfId="264" xr:uid="{00000000-0005-0000-0000-000010010000}"/>
    <cellStyle name="SAPBEXHLevel1X" xfId="265" xr:uid="{00000000-0005-0000-0000-000011010000}"/>
    <cellStyle name="SAPBEXHLevel1X 10" xfId="1048" xr:uid="{00000000-0005-0000-0000-000028040000}"/>
    <cellStyle name="SAPBEXHLevel1X 10 2" xfId="1049" xr:uid="{00000000-0005-0000-0000-000029040000}"/>
    <cellStyle name="SAPBEXHLevel1X 11" xfId="1047" xr:uid="{00000000-0005-0000-0000-000027040000}"/>
    <cellStyle name="SAPBEXHLevel1X 12" xfId="454" xr:uid="{00000000-0005-0000-0000-0000D0010000}"/>
    <cellStyle name="SAPBEXHLevel1X 2" xfId="266" xr:uid="{00000000-0005-0000-0000-000012010000}"/>
    <cellStyle name="SAPBEXHLevel1X 2 2" xfId="267" xr:uid="{00000000-0005-0000-0000-000013010000}"/>
    <cellStyle name="SAPBEXHLevel1X 2 2 2" xfId="540" xr:uid="{00000000-0005-0000-0000-000029020000}"/>
    <cellStyle name="SAPBEXHLevel1X 2 2 3" xfId="456" xr:uid="{00000000-0005-0000-0000-0000D2010000}"/>
    <cellStyle name="SAPBEXHLevel1X 2 3" xfId="539" xr:uid="{00000000-0005-0000-0000-000028020000}"/>
    <cellStyle name="SAPBEXHLevel1X 2 4" xfId="455" xr:uid="{00000000-0005-0000-0000-0000D1010000}"/>
    <cellStyle name="SAPBEXHLevel1X 3" xfId="268" xr:uid="{00000000-0005-0000-0000-000014010000}"/>
    <cellStyle name="SAPBEXHLevel1X 3 2" xfId="269" xr:uid="{00000000-0005-0000-0000-000015010000}"/>
    <cellStyle name="SAPBEXHLevel1X 3 2 2" xfId="541" xr:uid="{00000000-0005-0000-0000-00002A020000}"/>
    <cellStyle name="SAPBEXHLevel1X 3 3" xfId="457" xr:uid="{00000000-0005-0000-0000-0000D3010000}"/>
    <cellStyle name="SAPBEXHLevel1X 4" xfId="270" xr:uid="{00000000-0005-0000-0000-000016010000}"/>
    <cellStyle name="SAPBEXHLevel1X 4 2" xfId="1050" xr:uid="{00000000-0005-0000-0000-00002A040000}"/>
    <cellStyle name="SAPBEXHLevel1X 5" xfId="1051" xr:uid="{00000000-0005-0000-0000-00002B040000}"/>
    <cellStyle name="SAPBEXHLevel1X 5 2" xfId="1052" xr:uid="{00000000-0005-0000-0000-00002C040000}"/>
    <cellStyle name="SAPBEXHLevel1X 5 3" xfId="1053" xr:uid="{00000000-0005-0000-0000-00002D040000}"/>
    <cellStyle name="SAPBEXHLevel1X 6" xfId="1054" xr:uid="{00000000-0005-0000-0000-00002E040000}"/>
    <cellStyle name="SAPBEXHLevel1X 6 2" xfId="1055" xr:uid="{00000000-0005-0000-0000-00002F040000}"/>
    <cellStyle name="SAPBEXHLevel1X 7" xfId="1056" xr:uid="{00000000-0005-0000-0000-000030040000}"/>
    <cellStyle name="SAPBEXHLevel1X 7 2" xfId="1057" xr:uid="{00000000-0005-0000-0000-000031040000}"/>
    <cellStyle name="SAPBEXHLevel1X 8" xfId="1058" xr:uid="{00000000-0005-0000-0000-000032040000}"/>
    <cellStyle name="SAPBEXHLevel1X 9" xfId="1059" xr:uid="{00000000-0005-0000-0000-000033040000}"/>
    <cellStyle name="SAPBEXHLevel1X 9 2" xfId="1060" xr:uid="{00000000-0005-0000-0000-000034040000}"/>
    <cellStyle name="SAPBEXHLevel2" xfId="271" xr:uid="{00000000-0005-0000-0000-000017010000}"/>
    <cellStyle name="SAPBEXHLevel2 10" xfId="1062" xr:uid="{00000000-0005-0000-0000-000036040000}"/>
    <cellStyle name="SAPBEXHLevel2 10 2" xfId="1063" xr:uid="{00000000-0005-0000-0000-000037040000}"/>
    <cellStyle name="SAPBEXHLevel2 11" xfId="1061" xr:uid="{00000000-0005-0000-0000-000035040000}"/>
    <cellStyle name="SAPBEXHLevel2 12" xfId="458" xr:uid="{00000000-0005-0000-0000-0000D4010000}"/>
    <cellStyle name="SAPBEXHLevel2 2" xfId="272" xr:uid="{00000000-0005-0000-0000-000018010000}"/>
    <cellStyle name="SAPBEXHLevel2 2 2" xfId="273" xr:uid="{00000000-0005-0000-0000-000019010000}"/>
    <cellStyle name="SAPBEXHLevel2 2 2 2" xfId="543" xr:uid="{00000000-0005-0000-0000-00002C020000}"/>
    <cellStyle name="SAPBEXHLevel2 2 2 3" xfId="460" xr:uid="{00000000-0005-0000-0000-0000D6010000}"/>
    <cellStyle name="SAPBEXHLevel2 2 3" xfId="542" xr:uid="{00000000-0005-0000-0000-00002B020000}"/>
    <cellStyle name="SAPBEXHLevel2 2 4" xfId="459" xr:uid="{00000000-0005-0000-0000-0000D5010000}"/>
    <cellStyle name="SAPBEXHLevel2 3" xfId="461" xr:uid="{00000000-0005-0000-0000-0000D7010000}"/>
    <cellStyle name="SAPBEXHLevel2 3 2" xfId="544" xr:uid="{00000000-0005-0000-0000-00002D020000}"/>
    <cellStyle name="SAPBEXHLevel2 4" xfId="1064" xr:uid="{00000000-0005-0000-0000-000038040000}"/>
    <cellStyle name="SAPBEXHLevel2 5" xfId="1065" xr:uid="{00000000-0005-0000-0000-000039040000}"/>
    <cellStyle name="SAPBEXHLevel2 5 2" xfId="1066" xr:uid="{00000000-0005-0000-0000-00003A040000}"/>
    <cellStyle name="SAPBEXHLevel2 5 3" xfId="1067" xr:uid="{00000000-0005-0000-0000-00003B040000}"/>
    <cellStyle name="SAPBEXHLevel2 6" xfId="1068" xr:uid="{00000000-0005-0000-0000-00003C040000}"/>
    <cellStyle name="SAPBEXHLevel2 6 2" xfId="1069" xr:uid="{00000000-0005-0000-0000-00003D040000}"/>
    <cellStyle name="SAPBEXHLevel2 7" xfId="1070" xr:uid="{00000000-0005-0000-0000-00003E040000}"/>
    <cellStyle name="SAPBEXHLevel2 7 2" xfId="1071" xr:uid="{00000000-0005-0000-0000-00003F040000}"/>
    <cellStyle name="SAPBEXHLevel2 8" xfId="1072" xr:uid="{00000000-0005-0000-0000-000040040000}"/>
    <cellStyle name="SAPBEXHLevel2 9" xfId="1073" xr:uid="{00000000-0005-0000-0000-000041040000}"/>
    <cellStyle name="SAPBEXHLevel2 9 2" xfId="1074" xr:uid="{00000000-0005-0000-0000-000042040000}"/>
    <cellStyle name="SAPBEXHLevel2_2011-12 LIEE Table 1 Updated budget" xfId="274" xr:uid="{00000000-0005-0000-0000-00001A010000}"/>
    <cellStyle name="SAPBEXHLevel2X" xfId="275" xr:uid="{00000000-0005-0000-0000-00001B010000}"/>
    <cellStyle name="SAPBEXHLevel2X 10" xfId="1076" xr:uid="{00000000-0005-0000-0000-000044040000}"/>
    <cellStyle name="SAPBEXHLevel2X 10 2" xfId="1077" xr:uid="{00000000-0005-0000-0000-000045040000}"/>
    <cellStyle name="SAPBEXHLevel2X 11" xfId="1075" xr:uid="{00000000-0005-0000-0000-000043040000}"/>
    <cellStyle name="SAPBEXHLevel2X 12" xfId="462" xr:uid="{00000000-0005-0000-0000-0000D8010000}"/>
    <cellStyle name="SAPBEXHLevel2X 2" xfId="276" xr:uid="{00000000-0005-0000-0000-00001C010000}"/>
    <cellStyle name="SAPBEXHLevel2X 2 2" xfId="277" xr:uid="{00000000-0005-0000-0000-00001D010000}"/>
    <cellStyle name="SAPBEXHLevel2X 2 2 2" xfId="546" xr:uid="{00000000-0005-0000-0000-00002F020000}"/>
    <cellStyle name="SAPBEXHLevel2X 2 2 3" xfId="464" xr:uid="{00000000-0005-0000-0000-0000DA010000}"/>
    <cellStyle name="SAPBEXHLevel2X 2 3" xfId="545" xr:uid="{00000000-0005-0000-0000-00002E020000}"/>
    <cellStyle name="SAPBEXHLevel2X 2 4" xfId="463" xr:uid="{00000000-0005-0000-0000-0000D9010000}"/>
    <cellStyle name="SAPBEXHLevel2X 3" xfId="278" xr:uid="{00000000-0005-0000-0000-00001E010000}"/>
    <cellStyle name="SAPBEXHLevel2X 3 2" xfId="279" xr:uid="{00000000-0005-0000-0000-00001F010000}"/>
    <cellStyle name="SAPBEXHLevel2X 3 2 2" xfId="547" xr:uid="{00000000-0005-0000-0000-000030020000}"/>
    <cellStyle name="SAPBEXHLevel2X 3 3" xfId="465" xr:uid="{00000000-0005-0000-0000-0000DB010000}"/>
    <cellStyle name="SAPBEXHLevel2X 4" xfId="280" xr:uid="{00000000-0005-0000-0000-000020010000}"/>
    <cellStyle name="SAPBEXHLevel2X 4 2" xfId="1078" xr:uid="{00000000-0005-0000-0000-000046040000}"/>
    <cellStyle name="SAPBEXHLevel2X 5" xfId="1079" xr:uid="{00000000-0005-0000-0000-000047040000}"/>
    <cellStyle name="SAPBEXHLevel2X 5 2" xfId="1080" xr:uid="{00000000-0005-0000-0000-000048040000}"/>
    <cellStyle name="SAPBEXHLevel2X 5 3" xfId="1081" xr:uid="{00000000-0005-0000-0000-000049040000}"/>
    <cellStyle name="SAPBEXHLevel2X 6" xfId="1082" xr:uid="{00000000-0005-0000-0000-00004A040000}"/>
    <cellStyle name="SAPBEXHLevel2X 6 2" xfId="1083" xr:uid="{00000000-0005-0000-0000-00004B040000}"/>
    <cellStyle name="SAPBEXHLevel2X 7" xfId="1084" xr:uid="{00000000-0005-0000-0000-00004C040000}"/>
    <cellStyle name="SAPBEXHLevel2X 7 2" xfId="1085" xr:uid="{00000000-0005-0000-0000-00004D040000}"/>
    <cellStyle name="SAPBEXHLevel2X 8" xfId="1086" xr:uid="{00000000-0005-0000-0000-00004E040000}"/>
    <cellStyle name="SAPBEXHLevel2X 9" xfId="1087" xr:uid="{00000000-0005-0000-0000-00004F040000}"/>
    <cellStyle name="SAPBEXHLevel2X 9 2" xfId="1088" xr:uid="{00000000-0005-0000-0000-000050040000}"/>
    <cellStyle name="SAPBEXHLevel3" xfId="281" xr:uid="{00000000-0005-0000-0000-000021010000}"/>
    <cellStyle name="SAPBEXHLevel3 10" xfId="1090" xr:uid="{00000000-0005-0000-0000-000052040000}"/>
    <cellStyle name="SAPBEXHLevel3 10 2" xfId="1091" xr:uid="{00000000-0005-0000-0000-000053040000}"/>
    <cellStyle name="SAPBEXHLevel3 11" xfId="1089" xr:uid="{00000000-0005-0000-0000-000051040000}"/>
    <cellStyle name="SAPBEXHLevel3 12" xfId="466" xr:uid="{00000000-0005-0000-0000-0000DC010000}"/>
    <cellStyle name="SAPBEXHLevel3 2" xfId="282" xr:uid="{00000000-0005-0000-0000-000022010000}"/>
    <cellStyle name="SAPBEXHLevel3 2 2" xfId="283" xr:uid="{00000000-0005-0000-0000-000023010000}"/>
    <cellStyle name="SAPBEXHLevel3 2 2 2" xfId="549" xr:uid="{00000000-0005-0000-0000-000032020000}"/>
    <cellStyle name="SAPBEXHLevel3 2 2 3" xfId="468" xr:uid="{00000000-0005-0000-0000-0000DE010000}"/>
    <cellStyle name="SAPBEXHLevel3 2 3" xfId="548" xr:uid="{00000000-0005-0000-0000-000031020000}"/>
    <cellStyle name="SAPBEXHLevel3 2 4" xfId="467" xr:uid="{00000000-0005-0000-0000-0000DD010000}"/>
    <cellStyle name="SAPBEXHLevel3 3" xfId="469" xr:uid="{00000000-0005-0000-0000-0000DF010000}"/>
    <cellStyle name="SAPBEXHLevel3 3 2" xfId="550" xr:uid="{00000000-0005-0000-0000-000033020000}"/>
    <cellStyle name="SAPBEXHLevel3 4" xfId="1092" xr:uid="{00000000-0005-0000-0000-000054040000}"/>
    <cellStyle name="SAPBEXHLevel3 5" xfId="1093" xr:uid="{00000000-0005-0000-0000-000055040000}"/>
    <cellStyle name="SAPBEXHLevel3 5 2" xfId="1094" xr:uid="{00000000-0005-0000-0000-000056040000}"/>
    <cellStyle name="SAPBEXHLevel3 5 3" xfId="1095" xr:uid="{00000000-0005-0000-0000-000057040000}"/>
    <cellStyle name="SAPBEXHLevel3 6" xfId="1096" xr:uid="{00000000-0005-0000-0000-000058040000}"/>
    <cellStyle name="SAPBEXHLevel3 6 2" xfId="1097" xr:uid="{00000000-0005-0000-0000-000059040000}"/>
    <cellStyle name="SAPBEXHLevel3 7" xfId="1098" xr:uid="{00000000-0005-0000-0000-00005A040000}"/>
    <cellStyle name="SAPBEXHLevel3 7 2" xfId="1099" xr:uid="{00000000-0005-0000-0000-00005B040000}"/>
    <cellStyle name="SAPBEXHLevel3 8" xfId="1100" xr:uid="{00000000-0005-0000-0000-00005C040000}"/>
    <cellStyle name="SAPBEXHLevel3 9" xfId="1101" xr:uid="{00000000-0005-0000-0000-00005D040000}"/>
    <cellStyle name="SAPBEXHLevel3 9 2" xfId="1102" xr:uid="{00000000-0005-0000-0000-00005E040000}"/>
    <cellStyle name="SAPBEXHLevel3_2011-12 LIEE Table 1 Updated budget" xfId="284" xr:uid="{00000000-0005-0000-0000-000024010000}"/>
    <cellStyle name="SAPBEXHLevel3X" xfId="285" xr:uid="{00000000-0005-0000-0000-000025010000}"/>
    <cellStyle name="SAPBEXHLevel3X 10" xfId="1104" xr:uid="{00000000-0005-0000-0000-000060040000}"/>
    <cellStyle name="SAPBEXHLevel3X 10 2" xfId="1105" xr:uid="{00000000-0005-0000-0000-000061040000}"/>
    <cellStyle name="SAPBEXHLevel3X 11" xfId="1103" xr:uid="{00000000-0005-0000-0000-00005F040000}"/>
    <cellStyle name="SAPBEXHLevel3X 12" xfId="470" xr:uid="{00000000-0005-0000-0000-0000E0010000}"/>
    <cellStyle name="SAPBEXHLevel3X 2" xfId="286" xr:uid="{00000000-0005-0000-0000-000026010000}"/>
    <cellStyle name="SAPBEXHLevel3X 2 2" xfId="287" xr:uid="{00000000-0005-0000-0000-000027010000}"/>
    <cellStyle name="SAPBEXHLevel3X 2 2 2" xfId="552" xr:uid="{00000000-0005-0000-0000-000035020000}"/>
    <cellStyle name="SAPBEXHLevel3X 2 2 3" xfId="472" xr:uid="{00000000-0005-0000-0000-0000E2010000}"/>
    <cellStyle name="SAPBEXHLevel3X 2 3" xfId="551" xr:uid="{00000000-0005-0000-0000-000034020000}"/>
    <cellStyle name="SAPBEXHLevel3X 2 4" xfId="471" xr:uid="{00000000-0005-0000-0000-0000E1010000}"/>
    <cellStyle name="SAPBEXHLevel3X 3" xfId="288" xr:uid="{00000000-0005-0000-0000-000028010000}"/>
    <cellStyle name="SAPBEXHLevel3X 3 2" xfId="289" xr:uid="{00000000-0005-0000-0000-000029010000}"/>
    <cellStyle name="SAPBEXHLevel3X 3 2 2" xfId="553" xr:uid="{00000000-0005-0000-0000-000036020000}"/>
    <cellStyle name="SAPBEXHLevel3X 3 3" xfId="473" xr:uid="{00000000-0005-0000-0000-0000E3010000}"/>
    <cellStyle name="SAPBEXHLevel3X 4" xfId="290" xr:uid="{00000000-0005-0000-0000-00002A010000}"/>
    <cellStyle name="SAPBEXHLevel3X 4 2" xfId="1106" xr:uid="{00000000-0005-0000-0000-000062040000}"/>
    <cellStyle name="SAPBEXHLevel3X 5" xfId="1107" xr:uid="{00000000-0005-0000-0000-000063040000}"/>
    <cellStyle name="SAPBEXHLevel3X 5 2" xfId="1108" xr:uid="{00000000-0005-0000-0000-000064040000}"/>
    <cellStyle name="SAPBEXHLevel3X 5 3" xfId="1109" xr:uid="{00000000-0005-0000-0000-000065040000}"/>
    <cellStyle name="SAPBEXHLevel3X 6" xfId="1110" xr:uid="{00000000-0005-0000-0000-000066040000}"/>
    <cellStyle name="SAPBEXHLevel3X 6 2" xfId="1111" xr:uid="{00000000-0005-0000-0000-000067040000}"/>
    <cellStyle name="SAPBEXHLevel3X 7" xfId="1112" xr:uid="{00000000-0005-0000-0000-000068040000}"/>
    <cellStyle name="SAPBEXHLevel3X 7 2" xfId="1113" xr:uid="{00000000-0005-0000-0000-000069040000}"/>
    <cellStyle name="SAPBEXHLevel3X 8" xfId="1114" xr:uid="{00000000-0005-0000-0000-00006A040000}"/>
    <cellStyle name="SAPBEXHLevel3X 9" xfId="1115" xr:uid="{00000000-0005-0000-0000-00006B040000}"/>
    <cellStyle name="SAPBEXHLevel3X 9 2" xfId="1116" xr:uid="{00000000-0005-0000-0000-00006C040000}"/>
    <cellStyle name="SAPBEXresData" xfId="291" xr:uid="{00000000-0005-0000-0000-00002B010000}"/>
    <cellStyle name="SAPBEXresData 2" xfId="292" xr:uid="{00000000-0005-0000-0000-00002C010000}"/>
    <cellStyle name="SAPBEXresData 3" xfId="474" xr:uid="{00000000-0005-0000-0000-0000E4010000}"/>
    <cellStyle name="SAPBEXresDataEmph" xfId="293" xr:uid="{00000000-0005-0000-0000-00002D010000}"/>
    <cellStyle name="SAPBEXresDataEmph 2" xfId="475" xr:uid="{00000000-0005-0000-0000-0000E5010000}"/>
    <cellStyle name="SAPBEXresExc1" xfId="294" xr:uid="{00000000-0005-0000-0000-00002E010000}"/>
    <cellStyle name="SAPBEXresExc1Emph" xfId="295" xr:uid="{00000000-0005-0000-0000-00002F010000}"/>
    <cellStyle name="SAPBEXresExc2" xfId="296" xr:uid="{00000000-0005-0000-0000-000030010000}"/>
    <cellStyle name="SAPBEXresExc2Emph" xfId="297" xr:uid="{00000000-0005-0000-0000-000031010000}"/>
    <cellStyle name="SAPBEXresItem" xfId="298" xr:uid="{00000000-0005-0000-0000-000032010000}"/>
    <cellStyle name="SAPBEXresItem 2" xfId="476" xr:uid="{00000000-0005-0000-0000-0000E6010000}"/>
    <cellStyle name="SAPBEXresItemX" xfId="299" xr:uid="{00000000-0005-0000-0000-000033010000}"/>
    <cellStyle name="SAPBEXresItemX 2" xfId="300" xr:uid="{00000000-0005-0000-0000-000034010000}"/>
    <cellStyle name="SAPBEXresItemX 2 2" xfId="478" xr:uid="{00000000-0005-0000-0000-0000E8010000}"/>
    <cellStyle name="SAPBEXresItemX 3" xfId="477" xr:uid="{00000000-0005-0000-0000-0000E7010000}"/>
    <cellStyle name="SAPBEXRow_Headings_SA" xfId="301" xr:uid="{00000000-0005-0000-0000-000035010000}"/>
    <cellStyle name="SAPBEXRowResults_SA" xfId="302" xr:uid="{00000000-0005-0000-0000-000036010000}"/>
    <cellStyle name="SAPBEXstdData" xfId="303" xr:uid="{00000000-0005-0000-0000-000037010000}"/>
    <cellStyle name="SAPBEXstdData 2" xfId="304" xr:uid="{00000000-0005-0000-0000-000038010000}"/>
    <cellStyle name="SAPBEXstdData 2 2" xfId="305" xr:uid="{00000000-0005-0000-0000-000039010000}"/>
    <cellStyle name="SAPBEXstdData 3" xfId="306" xr:uid="{00000000-0005-0000-0000-00003A010000}"/>
    <cellStyle name="SAPBEXstdData 4" xfId="479" xr:uid="{00000000-0005-0000-0000-0000E9010000}"/>
    <cellStyle name="SAPBEXstdData_Sept 2011 Total BW Data" xfId="307" xr:uid="{00000000-0005-0000-0000-00003B010000}"/>
    <cellStyle name="SAPBEXstdDataEmph" xfId="308" xr:uid="{00000000-0005-0000-0000-00003C010000}"/>
    <cellStyle name="SAPBEXstdDataEmph 2" xfId="480" xr:uid="{00000000-0005-0000-0000-0000EA010000}"/>
    <cellStyle name="SAPBEXstdExc1" xfId="309" xr:uid="{00000000-0005-0000-0000-00003D010000}"/>
    <cellStyle name="SAPBEXstdExc1Emph" xfId="310" xr:uid="{00000000-0005-0000-0000-00003E010000}"/>
    <cellStyle name="SAPBEXstdExc2" xfId="311" xr:uid="{00000000-0005-0000-0000-00003F010000}"/>
    <cellStyle name="SAPBEXstdExc2Emph" xfId="312" xr:uid="{00000000-0005-0000-0000-000040010000}"/>
    <cellStyle name="SAPBEXstdItem" xfId="313" xr:uid="{00000000-0005-0000-0000-000041010000}"/>
    <cellStyle name="SAPBEXstdItem 2" xfId="314" xr:uid="{00000000-0005-0000-0000-000042010000}"/>
    <cellStyle name="SAPBEXstdItem 2 2" xfId="315" xr:uid="{00000000-0005-0000-0000-000043010000}"/>
    <cellStyle name="SAPBEXstdItem 3" xfId="316" xr:uid="{00000000-0005-0000-0000-000044010000}"/>
    <cellStyle name="SAPBEXstdItem 3 2" xfId="317" xr:uid="{00000000-0005-0000-0000-000045010000}"/>
    <cellStyle name="SAPBEXstdItem 4" xfId="318" xr:uid="{00000000-0005-0000-0000-000046010000}"/>
    <cellStyle name="SAPBEXstdItem 5" xfId="481" xr:uid="{00000000-0005-0000-0000-0000EB010000}"/>
    <cellStyle name="SAPBEXstdItem_Sept 2011 Total BW Data" xfId="319" xr:uid="{00000000-0005-0000-0000-000047010000}"/>
    <cellStyle name="SAPBEXstdItemX" xfId="320" xr:uid="{00000000-0005-0000-0000-000048010000}"/>
    <cellStyle name="SAPBEXstdItemX 2" xfId="483" xr:uid="{00000000-0005-0000-0000-0000ED010000}"/>
    <cellStyle name="SAPBEXstdItemX 3" xfId="482" xr:uid="{00000000-0005-0000-0000-0000EC010000}"/>
    <cellStyle name="SAPBEXsubData" xfId="321" xr:uid="{00000000-0005-0000-0000-000049010000}"/>
    <cellStyle name="SAPBEXsubData 2" xfId="484" xr:uid="{00000000-0005-0000-0000-0000EE010000}"/>
    <cellStyle name="SAPBEXsubDataEmph" xfId="322" xr:uid="{00000000-0005-0000-0000-00004A010000}"/>
    <cellStyle name="SAPBEXsubDataEmph 2" xfId="485" xr:uid="{00000000-0005-0000-0000-0000EF010000}"/>
    <cellStyle name="SAPBEXsubExc1" xfId="323" xr:uid="{00000000-0005-0000-0000-00004B010000}"/>
    <cellStyle name="SAPBEXsubExc1Emph" xfId="324" xr:uid="{00000000-0005-0000-0000-00004C010000}"/>
    <cellStyle name="SAPBEXsubExc2" xfId="325" xr:uid="{00000000-0005-0000-0000-00004D010000}"/>
    <cellStyle name="SAPBEXsubExc2Emph" xfId="326" xr:uid="{00000000-0005-0000-0000-00004E010000}"/>
    <cellStyle name="SAPBEXsubItem" xfId="327" xr:uid="{00000000-0005-0000-0000-00004F010000}"/>
    <cellStyle name="SAPBEXsubItem 2" xfId="486" xr:uid="{00000000-0005-0000-0000-0000F0010000}"/>
    <cellStyle name="SAPBEXtitle" xfId="328" xr:uid="{00000000-0005-0000-0000-000050010000}"/>
    <cellStyle name="SAPBEXtitle 2" xfId="487" xr:uid="{00000000-0005-0000-0000-0000F1010000}"/>
    <cellStyle name="SAPBEXundefined" xfId="329" xr:uid="{00000000-0005-0000-0000-000051010000}"/>
    <cellStyle name="SAPBEXundefined 2" xfId="330" xr:uid="{00000000-0005-0000-0000-000052010000}"/>
    <cellStyle name="SAPBEXundefined 3" xfId="488" xr:uid="{00000000-0005-0000-0000-0000F2010000}"/>
    <cellStyle name="SAPBEXundefined_Sheet2" xfId="352" xr:uid="{00000000-0005-0000-0000-000069010000}"/>
    <cellStyle name="SEM-BPS-input-on" xfId="331" xr:uid="{00000000-0005-0000-0000-000053010000}"/>
    <cellStyle name="SEM-BPS-key" xfId="332" xr:uid="{00000000-0005-0000-0000-000054010000}"/>
    <cellStyle name="Style 1" xfId="333" xr:uid="{00000000-0005-0000-0000-000055010000}"/>
    <cellStyle name="Style 26" xfId="334" xr:uid="{00000000-0005-0000-0000-000056010000}"/>
    <cellStyle name="Style 26 2" xfId="335" xr:uid="{00000000-0005-0000-0000-000057010000}"/>
    <cellStyle name="Style 26 2 2" xfId="336" xr:uid="{00000000-0005-0000-0000-000058010000}"/>
    <cellStyle name="Style 26 3" xfId="489" xr:uid="{00000000-0005-0000-0000-0000F3010000}"/>
    <cellStyle name="Title 2" xfId="337" xr:uid="{00000000-0005-0000-0000-000059010000}"/>
    <cellStyle name="Title 2 2" xfId="1118" xr:uid="{00000000-0005-0000-0000-00006E040000}"/>
    <cellStyle name="Title 2 3" xfId="1119" xr:uid="{00000000-0005-0000-0000-00006F040000}"/>
    <cellStyle name="Title 2 4" xfId="1120" xr:uid="{00000000-0005-0000-0000-000070040000}"/>
    <cellStyle name="Title 2 5" xfId="1121" xr:uid="{00000000-0005-0000-0000-000071040000}"/>
    <cellStyle name="Title 2 6" xfId="1122" xr:uid="{00000000-0005-0000-0000-000072040000}"/>
    <cellStyle name="Title 2 7" xfId="1117" xr:uid="{00000000-0005-0000-0000-00006D040000}"/>
    <cellStyle name="Title 2 8" xfId="403" xr:uid="{00000000-0005-0000-0000-00009D010000}"/>
    <cellStyle name="Title 2 9" xfId="31357" xr:uid="{7EBA5CFA-B6A4-4C84-BECF-8C1105CF6362}"/>
    <cellStyle name="Total 10" xfId="1124" xr:uid="{00000000-0005-0000-0000-000074040000}"/>
    <cellStyle name="Total 11" xfId="1125" xr:uid="{00000000-0005-0000-0000-000075040000}"/>
    <cellStyle name="Total 11 2" xfId="1126" xr:uid="{00000000-0005-0000-0000-000076040000}"/>
    <cellStyle name="Total 12" xfId="1127" xr:uid="{00000000-0005-0000-0000-000077040000}"/>
    <cellStyle name="Total 12 2" xfId="1128" xr:uid="{00000000-0005-0000-0000-000078040000}"/>
    <cellStyle name="Total 13" xfId="1129" xr:uid="{00000000-0005-0000-0000-000079040000}"/>
    <cellStyle name="Total 14" xfId="1130" xr:uid="{00000000-0005-0000-0000-00007A040000}"/>
    <cellStyle name="Total 15" xfId="1123" xr:uid="{00000000-0005-0000-0000-000073040000}"/>
    <cellStyle name="Total 2" xfId="338" xr:uid="{00000000-0005-0000-0000-00005A010000}"/>
    <cellStyle name="Total 2 2" xfId="339" xr:uid="{00000000-0005-0000-0000-00005B010000}"/>
    <cellStyle name="Total 2 2 2" xfId="555" xr:uid="{00000000-0005-0000-0000-000038020000}"/>
    <cellStyle name="Total 2 2 3" xfId="492" xr:uid="{00000000-0005-0000-0000-0000F6010000}"/>
    <cellStyle name="Total 2 3" xfId="554" xr:uid="{00000000-0005-0000-0000-000037020000}"/>
    <cellStyle name="Total 2 4" xfId="491" xr:uid="{00000000-0005-0000-0000-0000F5010000}"/>
    <cellStyle name="Total 3" xfId="340" xr:uid="{00000000-0005-0000-0000-00005C010000}"/>
    <cellStyle name="Total 3 2" xfId="556" xr:uid="{00000000-0005-0000-0000-000039020000}"/>
    <cellStyle name="Total 3 3" xfId="493" xr:uid="{00000000-0005-0000-0000-0000F7010000}"/>
    <cellStyle name="Total 4" xfId="341" xr:uid="{00000000-0005-0000-0000-00005D010000}"/>
    <cellStyle name="Total 4 2" xfId="490" xr:uid="{00000000-0005-0000-0000-0000F4010000}"/>
    <cellStyle name="Total 5" xfId="404" xr:uid="{00000000-0005-0000-0000-00009E010000}"/>
    <cellStyle name="Total 5 2" xfId="1132" xr:uid="{00000000-0005-0000-0000-00007C040000}"/>
    <cellStyle name="Total 5 3" xfId="1133" xr:uid="{00000000-0005-0000-0000-00007D040000}"/>
    <cellStyle name="Total 5 4" xfId="1134" xr:uid="{00000000-0005-0000-0000-00007E040000}"/>
    <cellStyle name="Total 5 5" xfId="1135" xr:uid="{00000000-0005-0000-0000-00007F040000}"/>
    <cellStyle name="Total 5 6" xfId="1136" xr:uid="{00000000-0005-0000-0000-000080040000}"/>
    <cellStyle name="Total 5 7" xfId="1131" xr:uid="{00000000-0005-0000-0000-00007B040000}"/>
    <cellStyle name="Total 6" xfId="1137" xr:uid="{00000000-0005-0000-0000-000081040000}"/>
    <cellStyle name="Total 6 2" xfId="1138" xr:uid="{00000000-0005-0000-0000-000082040000}"/>
    <cellStyle name="Total 6 3" xfId="1139" xr:uid="{00000000-0005-0000-0000-000083040000}"/>
    <cellStyle name="Total 7" xfId="1140" xr:uid="{00000000-0005-0000-0000-000084040000}"/>
    <cellStyle name="Total 7 2" xfId="1141" xr:uid="{00000000-0005-0000-0000-000085040000}"/>
    <cellStyle name="Total 8" xfId="1142" xr:uid="{00000000-0005-0000-0000-000086040000}"/>
    <cellStyle name="Total 8 2" xfId="1143" xr:uid="{00000000-0005-0000-0000-000087040000}"/>
    <cellStyle name="Total 9" xfId="1144" xr:uid="{00000000-0005-0000-0000-000088040000}"/>
    <cellStyle name="Total 9 2" xfId="1145" xr:uid="{00000000-0005-0000-0000-000089040000}"/>
    <cellStyle name="Unprot" xfId="342" xr:uid="{00000000-0005-0000-0000-00005E010000}"/>
    <cellStyle name="Unprot 2" xfId="343" xr:uid="{00000000-0005-0000-0000-00005F010000}"/>
    <cellStyle name="Unprot$" xfId="344" xr:uid="{00000000-0005-0000-0000-000060010000}"/>
    <cellStyle name="Unprot$ 2" xfId="345" xr:uid="{00000000-0005-0000-0000-000061010000}"/>
    <cellStyle name="Unprot$ 2 2" xfId="346" xr:uid="{00000000-0005-0000-0000-000062010000}"/>
    <cellStyle name="Unprot$_2011-10 LIEE Table 6 (2)" xfId="347" xr:uid="{00000000-0005-0000-0000-000063010000}"/>
    <cellStyle name="Unprotect" xfId="348" xr:uid="{00000000-0005-0000-0000-000064010000}"/>
    <cellStyle name="Warning Text 2" xfId="349" xr:uid="{00000000-0005-0000-0000-000065010000}"/>
    <cellStyle name="Warning Text 2 2" xfId="405" xr:uid="{00000000-0005-0000-0000-00009F010000}"/>
    <cellStyle name="wr_0" xfId="31363" xr:uid="{2706C981-24B5-44A6-B235-3957DBD6BBA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9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63" Type="http://schemas.openxmlformats.org/officeDocument/2006/relationships/sharedStrings" Target="sharedStrings.xml"/><Relationship Id="rId68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49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27.xml"/><Relationship Id="rId61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22.xml"/><Relationship Id="rId60" Type="http://schemas.openxmlformats.org/officeDocument/2006/relationships/externalLink" Target="externalLinks/externalLink3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2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29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54" Type="http://schemas.openxmlformats.org/officeDocument/2006/relationships/externalLink" Target="externalLinks/externalLink24.xml"/><Relationship Id="rId6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ACTG/DATA/CORPACCT/DPLUCIEN/ACCTREC/SCG%20Acct%20Rec%20Listing.xls" TargetMode="External"/><Relationship Id="rId1" Type="http://schemas.openxmlformats.org/officeDocument/2006/relationships/externalLinkPath" Target="/ACTG/DATA/CORPACCT/DPLUCIEN/ACCTREC/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www.pge.com/en_US/residential/save-energy-money/help-paying-your-bill/payment-assistance-overview/payment-assistance-overview.page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>
    <pageSetUpPr fitToPage="1"/>
  </sheetPr>
  <dimension ref="A1:V38"/>
  <sheetViews>
    <sheetView tabSelected="1" view="pageBreakPreview" zoomScaleNormal="100" zoomScaleSheetLayoutView="100" workbookViewId="0">
      <selection activeCell="G16" sqref="G16"/>
    </sheetView>
  </sheetViews>
  <sheetFormatPr defaultRowHeight="12.75"/>
  <cols>
    <col min="1" max="1" width="40.42578125" customWidth="1"/>
    <col min="2" max="2" width="16" customWidth="1"/>
    <col min="3" max="3" width="17.5703125" customWidth="1"/>
    <col min="4" max="4" width="16.42578125" customWidth="1"/>
    <col min="5" max="5" width="17" customWidth="1"/>
    <col min="6" max="6" width="16.5703125" customWidth="1"/>
    <col min="7" max="7" width="16.42578125" customWidth="1"/>
    <col min="8" max="8" width="15.5703125" customWidth="1"/>
    <col min="9" max="9" width="16.42578125" customWidth="1"/>
    <col min="10" max="10" width="15.5703125" bestFit="1" customWidth="1"/>
    <col min="11" max="11" width="16.42578125" bestFit="1" customWidth="1"/>
    <col min="12" max="12" width="13" bestFit="1" customWidth="1"/>
    <col min="13" max="13" width="14.5703125" bestFit="1" customWidth="1"/>
    <col min="14" max="14" width="16.42578125" customWidth="1"/>
    <col min="15" max="16" width="15" bestFit="1" customWidth="1"/>
    <col min="17" max="17" width="14.42578125" bestFit="1" customWidth="1"/>
  </cols>
  <sheetData>
    <row r="1" spans="1:22" ht="15.75">
      <c r="A1" s="1400" t="s">
        <v>0</v>
      </c>
      <c r="B1" s="1400"/>
      <c r="C1" s="1400"/>
      <c r="D1" s="1400"/>
      <c r="E1" s="1400"/>
      <c r="F1" s="1400"/>
      <c r="G1" s="1400"/>
      <c r="H1" s="1400"/>
      <c r="I1" s="1400"/>
      <c r="J1" s="1400"/>
      <c r="K1" s="1400"/>
      <c r="L1" s="1400"/>
      <c r="M1" s="1400"/>
    </row>
    <row r="2" spans="1:22" ht="15.75">
      <c r="A2" s="1400" t="s">
        <v>1</v>
      </c>
      <c r="B2" s="1401"/>
      <c r="C2" s="1401"/>
      <c r="D2" s="1401"/>
      <c r="E2" s="1401"/>
      <c r="F2" s="1401"/>
      <c r="G2" s="1401"/>
      <c r="H2" s="1401"/>
      <c r="I2" s="1401"/>
      <c r="J2" s="1401"/>
      <c r="K2" s="1401"/>
      <c r="L2" s="1401"/>
      <c r="M2" s="1401"/>
    </row>
    <row r="3" spans="1:22" ht="16.5" thickBot="1">
      <c r="A3" s="1402" t="s">
        <v>2</v>
      </c>
      <c r="B3" s="1403"/>
      <c r="C3" s="1403"/>
      <c r="D3" s="1403"/>
      <c r="E3" s="1403"/>
      <c r="F3" s="1403"/>
      <c r="G3" s="1403"/>
      <c r="H3" s="1403"/>
      <c r="I3" s="1403"/>
      <c r="J3" s="1403"/>
      <c r="K3" s="1403"/>
      <c r="L3" s="1403"/>
      <c r="M3" s="1403"/>
    </row>
    <row r="4" spans="1:22">
      <c r="A4" s="131"/>
      <c r="B4" s="1404" t="s">
        <v>3</v>
      </c>
      <c r="C4" s="1405"/>
      <c r="D4" s="1406"/>
      <c r="E4" s="1404" t="s">
        <v>4</v>
      </c>
      <c r="F4" s="1405"/>
      <c r="G4" s="1406"/>
      <c r="H4" s="1404" t="s">
        <v>5</v>
      </c>
      <c r="I4" s="1405"/>
      <c r="J4" s="1406"/>
      <c r="K4" s="1407" t="s">
        <v>6</v>
      </c>
      <c r="L4" s="1405"/>
      <c r="M4" s="1406"/>
    </row>
    <row r="5" spans="1:22" ht="13.5" thickBot="1">
      <c r="A5" s="73" t="s">
        <v>7</v>
      </c>
      <c r="B5" s="74" t="s">
        <v>8</v>
      </c>
      <c r="C5" s="75" t="s">
        <v>9</v>
      </c>
      <c r="D5" s="76" t="s">
        <v>10</v>
      </c>
      <c r="E5" s="74" t="s">
        <v>8</v>
      </c>
      <c r="F5" s="75" t="s">
        <v>9</v>
      </c>
      <c r="G5" s="76"/>
      <c r="H5" s="74" t="s">
        <v>8</v>
      </c>
      <c r="I5" s="75" t="s">
        <v>9</v>
      </c>
      <c r="J5" s="76" t="s">
        <v>10</v>
      </c>
      <c r="K5" s="74" t="s">
        <v>8</v>
      </c>
      <c r="L5" s="75" t="s">
        <v>9</v>
      </c>
      <c r="M5" s="76" t="s">
        <v>10</v>
      </c>
    </row>
    <row r="6" spans="1:22">
      <c r="A6" s="73"/>
      <c r="B6" s="470"/>
      <c r="C6" s="471"/>
      <c r="D6" s="472"/>
      <c r="E6" s="473"/>
      <c r="F6" s="474"/>
      <c r="G6" s="475"/>
      <c r="H6" s="473"/>
      <c r="I6" s="474"/>
      <c r="J6" s="475"/>
      <c r="K6" s="473"/>
      <c r="L6" s="474"/>
      <c r="M6" s="475"/>
      <c r="N6" s="1029"/>
    </row>
    <row r="7" spans="1:22">
      <c r="A7" s="259" t="s">
        <v>11</v>
      </c>
      <c r="B7" s="906">
        <f>'ESA Table 1'!B31</f>
        <v>60280367.204630457</v>
      </c>
      <c r="C7" s="907">
        <f>'ESA Table 1'!C31</f>
        <v>55509752.115163513</v>
      </c>
      <c r="D7" s="908">
        <f>'ESA Table 1'!D31</f>
        <v>115790119.31979397</v>
      </c>
      <c r="E7" s="909">
        <f>'ESA Table 1'!E31</f>
        <v>5970716.2581000002</v>
      </c>
      <c r="F7" s="907">
        <f>'ESA Table 1'!F31</f>
        <v>4972519.2618999993</v>
      </c>
      <c r="G7" s="908">
        <f>'ESA Table 1'!G31</f>
        <v>10943235.52</v>
      </c>
      <c r="H7" s="909">
        <f>'ESA Table 1'!H31</f>
        <v>19273965.4549</v>
      </c>
      <c r="I7" s="911">
        <f>'ESA Table 1'!I31</f>
        <v>16707390.455100004</v>
      </c>
      <c r="J7" s="912">
        <f>'ESA Table 1'!J31</f>
        <v>35981355.910000011</v>
      </c>
      <c r="K7" s="84">
        <f>'ESA Table 1'!K31</f>
        <v>0.31973868688410151</v>
      </c>
      <c r="L7" s="85">
        <f>'ESA Table 1'!L31</f>
        <v>0.30098117571193533</v>
      </c>
      <c r="M7" s="86">
        <f>'ESA Table 1'!M31</f>
        <v>0.31074634106408688</v>
      </c>
      <c r="N7" s="1044"/>
      <c r="O7" s="93"/>
      <c r="P7" s="140"/>
      <c r="Q7" s="1038"/>
      <c r="R7" s="1038"/>
      <c r="S7" s="1038"/>
      <c r="T7" s="1038"/>
      <c r="U7" s="1038"/>
      <c r="V7" s="1038"/>
    </row>
    <row r="8" spans="1:22" ht="14.25">
      <c r="A8" s="259" t="s">
        <v>12</v>
      </c>
      <c r="B8" s="910">
        <v>59535864.149342544</v>
      </c>
      <c r="C8" s="911">
        <v>50894413.329039596</v>
      </c>
      <c r="D8" s="912">
        <f>SUM(B8:C8)</f>
        <v>110430277.47838214</v>
      </c>
      <c r="E8" s="913">
        <v>1150951.5741000001</v>
      </c>
      <c r="F8" s="911">
        <v>729288.81590000005</v>
      </c>
      <c r="G8" s="912">
        <f>SUM(E8:F8)</f>
        <v>1880240.3900000001</v>
      </c>
      <c r="H8" s="913">
        <v>4548519.7775999997</v>
      </c>
      <c r="I8" s="911">
        <v>3486955.9723999999</v>
      </c>
      <c r="J8" s="912">
        <f>SUM(H8:I8)</f>
        <v>8035475.75</v>
      </c>
      <c r="K8" s="864">
        <f>H8/B8</f>
        <v>7.6399659979576012E-2</v>
      </c>
      <c r="L8" s="865">
        <f>I8/C8</f>
        <v>6.8513531138601313E-2</v>
      </c>
      <c r="M8" s="866">
        <f>J8/D8</f>
        <v>7.276515040517785E-2</v>
      </c>
      <c r="N8" s="1064"/>
      <c r="O8" s="93"/>
      <c r="P8" s="140"/>
      <c r="Q8" s="1038"/>
      <c r="R8" s="1038"/>
      <c r="S8" s="1038"/>
      <c r="T8" s="1038"/>
      <c r="U8" s="1038"/>
      <c r="V8" s="1038"/>
    </row>
    <row r="9" spans="1:22" ht="14.25">
      <c r="A9" s="259" t="s">
        <v>13</v>
      </c>
      <c r="B9" s="906">
        <v>10635099.129599996</v>
      </c>
      <c r="C9" s="907">
        <v>9431125.1903999969</v>
      </c>
      <c r="D9" s="908">
        <f>SUM(B9:C9)</f>
        <v>20066224.319999993</v>
      </c>
      <c r="E9" s="909">
        <v>513185.7182</v>
      </c>
      <c r="F9" s="907">
        <v>455089.2218</v>
      </c>
      <c r="G9" s="908">
        <f>SUM(E9:F9)</f>
        <v>968274.94</v>
      </c>
      <c r="H9" s="909">
        <v>2077605.9731000001</v>
      </c>
      <c r="I9" s="907">
        <v>1842405.2969</v>
      </c>
      <c r="J9" s="908">
        <f>SUM(H9:I9)</f>
        <v>3920011.27</v>
      </c>
      <c r="K9" s="84">
        <f t="shared" ref="K9:K15" si="0">H9/B9</f>
        <v>0.19535370077722466</v>
      </c>
      <c r="L9" s="85">
        <f t="shared" ref="L9:L14" si="1">I9/C9</f>
        <v>0.19535371015702307</v>
      </c>
      <c r="M9" s="86">
        <f t="shared" ref="M9:M15" si="2">J9/D9</f>
        <v>0.19535370518572981</v>
      </c>
      <c r="N9" s="1064"/>
      <c r="O9" s="140"/>
      <c r="P9" s="140"/>
      <c r="Q9" s="1038"/>
      <c r="R9" s="1038"/>
      <c r="S9" s="1038"/>
      <c r="T9" s="1038"/>
      <c r="U9" s="1038"/>
      <c r="V9" s="1038"/>
    </row>
    <row r="10" spans="1:22">
      <c r="A10" s="239" t="s">
        <v>14</v>
      </c>
      <c r="B10" s="914" t="s">
        <v>15</v>
      </c>
      <c r="C10" s="915" t="s">
        <v>15</v>
      </c>
      <c r="D10" s="916" t="s">
        <v>15</v>
      </c>
      <c r="E10" s="914" t="s">
        <v>15</v>
      </c>
      <c r="F10" s="915" t="s">
        <v>15</v>
      </c>
      <c r="G10" s="916" t="s">
        <v>15</v>
      </c>
      <c r="H10" s="914" t="s">
        <v>15</v>
      </c>
      <c r="I10" s="915" t="s">
        <v>15</v>
      </c>
      <c r="J10" s="916" t="s">
        <v>15</v>
      </c>
      <c r="K10" s="805" t="s">
        <v>15</v>
      </c>
      <c r="L10" s="806" t="s">
        <v>15</v>
      </c>
      <c r="M10" s="807" t="s">
        <v>15</v>
      </c>
      <c r="N10" s="93"/>
      <c r="O10" s="93"/>
      <c r="P10" s="140"/>
      <c r="Q10" s="1038"/>
      <c r="R10" s="1038"/>
      <c r="S10" s="1038"/>
      <c r="T10" s="1038"/>
      <c r="U10" s="1038"/>
      <c r="V10" s="1038"/>
    </row>
    <row r="11" spans="1:22">
      <c r="A11" s="271" t="s">
        <v>16</v>
      </c>
      <c r="B11" s="914" t="s">
        <v>15</v>
      </c>
      <c r="C11" s="915" t="s">
        <v>15</v>
      </c>
      <c r="D11" s="916" t="s">
        <v>15</v>
      </c>
      <c r="E11" s="914" t="s">
        <v>15</v>
      </c>
      <c r="F11" s="915" t="s">
        <v>15</v>
      </c>
      <c r="G11" s="916" t="s">
        <v>15</v>
      </c>
      <c r="H11" s="914" t="s">
        <v>15</v>
      </c>
      <c r="I11" s="915" t="s">
        <v>15</v>
      </c>
      <c r="J11" s="916" t="s">
        <v>15</v>
      </c>
      <c r="K11" s="805" t="s">
        <v>15</v>
      </c>
      <c r="L11" s="806" t="s">
        <v>15</v>
      </c>
      <c r="M11" s="807" t="s">
        <v>15</v>
      </c>
      <c r="N11" s="140"/>
      <c r="O11" s="140"/>
      <c r="P11" s="140"/>
      <c r="Q11" s="1038"/>
      <c r="R11" s="1038"/>
      <c r="S11" s="1038"/>
      <c r="T11" s="1038"/>
      <c r="U11" s="1038"/>
      <c r="V11" s="1038"/>
    </row>
    <row r="12" spans="1:22" ht="14.25">
      <c r="A12" s="259" t="s">
        <v>17</v>
      </c>
      <c r="B12" s="906">
        <v>2477685.3328981209</v>
      </c>
      <c r="C12" s="907">
        <v>2197101.8878530501</v>
      </c>
      <c r="D12" s="908">
        <f>SUM(B12:C12)</f>
        <v>4674787.220751171</v>
      </c>
      <c r="E12" s="917">
        <v>0</v>
      </c>
      <c r="F12" s="907">
        <v>0</v>
      </c>
      <c r="G12" s="908">
        <f>SUM(E12:F12)</f>
        <v>0</v>
      </c>
      <c r="H12" s="917">
        <v>0</v>
      </c>
      <c r="I12" s="907">
        <v>0</v>
      </c>
      <c r="J12" s="908">
        <f>SUM(H12:I12)</f>
        <v>0</v>
      </c>
      <c r="K12" s="84">
        <f t="shared" si="0"/>
        <v>0</v>
      </c>
      <c r="L12" s="85">
        <f t="shared" si="1"/>
        <v>0</v>
      </c>
      <c r="M12" s="86">
        <f t="shared" si="2"/>
        <v>0</v>
      </c>
      <c r="N12" s="140"/>
      <c r="O12" s="140"/>
      <c r="P12" s="140"/>
      <c r="Q12" s="1038"/>
      <c r="R12" s="1038"/>
      <c r="S12" s="1038"/>
      <c r="T12" s="1038"/>
      <c r="U12" s="1038"/>
      <c r="V12" s="1038"/>
    </row>
    <row r="13" spans="1:22">
      <c r="A13" s="259" t="s">
        <v>18</v>
      </c>
      <c r="B13" s="906">
        <v>0</v>
      </c>
      <c r="C13" s="907">
        <v>0</v>
      </c>
      <c r="D13" s="908">
        <f t="shared" ref="D13:D15" si="3">SUM(B13:C13)</f>
        <v>0</v>
      </c>
      <c r="E13" s="917">
        <v>0</v>
      </c>
      <c r="F13" s="907">
        <v>0</v>
      </c>
      <c r="G13" s="908">
        <f t="shared" ref="G13:G15" si="4">SUM(E13:F13)</f>
        <v>0</v>
      </c>
      <c r="H13" s="917">
        <v>0</v>
      </c>
      <c r="I13" s="907">
        <v>0</v>
      </c>
      <c r="J13" s="908">
        <f t="shared" ref="J13:J15" si="5">SUM(H13:I13)</f>
        <v>0</v>
      </c>
      <c r="K13" s="84">
        <v>0</v>
      </c>
      <c r="L13" s="85">
        <v>0</v>
      </c>
      <c r="M13" s="86">
        <v>0</v>
      </c>
      <c r="N13" s="93"/>
      <c r="O13" s="140"/>
      <c r="P13" s="140"/>
      <c r="Q13" s="1038"/>
      <c r="R13" s="1038"/>
      <c r="S13" s="1038"/>
      <c r="T13" s="1038"/>
      <c r="U13" s="1038"/>
      <c r="V13" s="1038"/>
    </row>
    <row r="14" spans="1:22" ht="14.25">
      <c r="A14" s="304" t="s">
        <v>19</v>
      </c>
      <c r="B14" s="906">
        <v>222868.17526112084</v>
      </c>
      <c r="C14" s="907">
        <v>197637.81579759769</v>
      </c>
      <c r="D14" s="908">
        <f>SUM(B14:C14)</f>
        <v>420505.99105871853</v>
      </c>
      <c r="E14" s="917">
        <v>16245.454</v>
      </c>
      <c r="F14" s="907">
        <v>14406.346</v>
      </c>
      <c r="G14" s="908">
        <f t="shared" si="4"/>
        <v>30651.8</v>
      </c>
      <c r="H14" s="909">
        <v>64307.873299999999</v>
      </c>
      <c r="I14" s="907">
        <v>57027.736700000001</v>
      </c>
      <c r="J14" s="908">
        <f t="shared" si="5"/>
        <v>121335.61</v>
      </c>
      <c r="K14" s="84">
        <f t="shared" si="0"/>
        <v>0.2885466856120415</v>
      </c>
      <c r="L14" s="85">
        <f t="shared" si="1"/>
        <v>0.28854668561204155</v>
      </c>
      <c r="M14" s="86">
        <f t="shared" si="2"/>
        <v>0.28854668561204155</v>
      </c>
      <c r="N14" s="140"/>
      <c r="O14" s="140"/>
      <c r="P14" s="140"/>
      <c r="Q14" s="1038"/>
      <c r="R14" s="1038"/>
      <c r="S14" s="1038"/>
      <c r="T14" s="1038"/>
      <c r="U14" s="1038"/>
      <c r="V14" s="1038"/>
    </row>
    <row r="15" spans="1:22" ht="14.25">
      <c r="A15" s="304" t="s">
        <v>20</v>
      </c>
      <c r="B15" s="906">
        <v>9566416</v>
      </c>
      <c r="C15" s="907">
        <v>0</v>
      </c>
      <c r="D15" s="908">
        <f t="shared" si="3"/>
        <v>9566416</v>
      </c>
      <c r="E15" s="906">
        <v>0</v>
      </c>
      <c r="F15" s="907">
        <v>0</v>
      </c>
      <c r="G15" s="908">
        <f t="shared" si="4"/>
        <v>0</v>
      </c>
      <c r="H15" s="906">
        <v>0</v>
      </c>
      <c r="I15" s="907">
        <v>0</v>
      </c>
      <c r="J15" s="908">
        <f t="shared" si="5"/>
        <v>0</v>
      </c>
      <c r="K15" s="84">
        <f t="shared" si="0"/>
        <v>0</v>
      </c>
      <c r="L15" s="85">
        <v>0</v>
      </c>
      <c r="M15" s="86">
        <f t="shared" si="2"/>
        <v>0</v>
      </c>
      <c r="N15" s="93"/>
      <c r="O15" s="140"/>
      <c r="P15" s="140"/>
      <c r="Q15" s="1038"/>
      <c r="R15" s="1038"/>
      <c r="S15" s="1038"/>
      <c r="T15" s="1038"/>
      <c r="U15" s="1038"/>
      <c r="V15" s="1038"/>
    </row>
    <row r="16" spans="1:22" ht="13.5" thickBot="1">
      <c r="A16" s="654" t="s">
        <v>21</v>
      </c>
      <c r="B16" s="918">
        <f>SUM(B7:B15)</f>
        <v>142718299.99173224</v>
      </c>
      <c r="C16" s="919">
        <f>SUM(C7:C15)</f>
        <v>118230030.33825377</v>
      </c>
      <c r="D16" s="920">
        <f>B16+C16</f>
        <v>260948330.32998601</v>
      </c>
      <c r="E16" s="921">
        <f>SUM(E7:E15)</f>
        <v>7651099.0044</v>
      </c>
      <c r="F16" s="919">
        <f>SUM(F7:F15)</f>
        <v>6171303.6455999995</v>
      </c>
      <c r="G16" s="920">
        <f>SUM(G7:G15)</f>
        <v>13822402.65</v>
      </c>
      <c r="H16" s="921">
        <f t="shared" ref="H16:I16" si="6">SUM(H7:H15)</f>
        <v>25964399.078900002</v>
      </c>
      <c r="I16" s="919">
        <f t="shared" si="6"/>
        <v>22093779.461100001</v>
      </c>
      <c r="J16" s="920">
        <f>SUM(J7:J15)</f>
        <v>48058178.540000014</v>
      </c>
      <c r="K16" s="802">
        <f>+H16/B16</f>
        <v>0.1819276090060219</v>
      </c>
      <c r="L16" s="803">
        <f>I16/C16</f>
        <v>0.18687113077692813</v>
      </c>
      <c r="M16" s="804">
        <f>J16/D16</f>
        <v>0.18416741153019583</v>
      </c>
      <c r="N16" s="140"/>
      <c r="O16" s="140"/>
      <c r="P16" s="140"/>
      <c r="Q16" s="1038"/>
      <c r="R16" s="1038"/>
      <c r="S16" s="1038"/>
      <c r="T16" s="1038"/>
      <c r="U16" s="1038"/>
      <c r="V16" s="1038"/>
    </row>
    <row r="17" spans="1:14">
      <c r="A17" s="199"/>
      <c r="B17" s="199"/>
      <c r="C17" s="199"/>
      <c r="D17" s="199"/>
      <c r="E17" s="199"/>
      <c r="F17" s="199"/>
      <c r="G17" s="199"/>
      <c r="H17" s="1275"/>
      <c r="I17" s="1275"/>
      <c r="J17" s="199"/>
      <c r="K17" s="199"/>
      <c r="L17" s="199"/>
      <c r="M17" s="199"/>
      <c r="N17" s="513"/>
    </row>
    <row r="18" spans="1:14" ht="15" customHeight="1">
      <c r="A18" s="1398" t="s">
        <v>22</v>
      </c>
      <c r="B18" s="1398"/>
      <c r="C18" s="1398"/>
      <c r="D18" s="1398"/>
      <c r="E18" s="1398"/>
      <c r="F18" s="1398"/>
      <c r="G18" s="1398"/>
      <c r="H18" s="1398"/>
      <c r="I18" s="1398"/>
      <c r="J18" s="1398"/>
      <c r="K18" s="1398"/>
      <c r="L18" s="1398"/>
      <c r="M18" s="1398"/>
    </row>
    <row r="19" spans="1:14" ht="15.75" customHeight="1">
      <c r="A19" s="1398" t="s">
        <v>23</v>
      </c>
      <c r="B19" s="1398"/>
      <c r="C19" s="1398"/>
      <c r="D19" s="1398"/>
      <c r="E19" s="1398"/>
      <c r="F19" s="1398"/>
      <c r="G19" s="1398"/>
      <c r="H19" s="1398"/>
      <c r="I19" s="1398"/>
      <c r="J19" s="1398"/>
      <c r="K19" s="1398"/>
      <c r="L19" s="1398"/>
      <c r="M19" s="1398"/>
    </row>
    <row r="20" spans="1:14" ht="15.75" customHeight="1">
      <c r="A20" s="1398" t="s">
        <v>24</v>
      </c>
      <c r="B20" s="1398"/>
      <c r="C20" s="1398"/>
      <c r="D20" s="1398"/>
      <c r="E20" s="1398"/>
      <c r="F20" s="1398"/>
      <c r="G20" s="1398"/>
      <c r="H20" s="1398"/>
      <c r="I20" s="1398"/>
      <c r="J20" s="1398"/>
      <c r="K20" s="1398"/>
      <c r="L20" s="1398"/>
      <c r="M20" s="1398"/>
    </row>
    <row r="21" spans="1:14" ht="15.75" customHeight="1">
      <c r="A21" s="1398" t="s">
        <v>25</v>
      </c>
      <c r="B21" s="1398"/>
      <c r="C21" s="1398"/>
      <c r="D21" s="1398"/>
      <c r="E21" s="1398"/>
      <c r="F21" s="1398"/>
      <c r="G21" s="1398"/>
      <c r="H21" s="1398"/>
      <c r="I21" s="1398"/>
      <c r="J21" s="1398"/>
      <c r="K21" s="1398"/>
      <c r="L21" s="1398"/>
      <c r="M21" s="1398"/>
    </row>
    <row r="22" spans="1:14" ht="53.25" customHeight="1">
      <c r="A22" s="1399" t="s">
        <v>26</v>
      </c>
      <c r="B22" s="1398"/>
      <c r="C22" s="1398"/>
      <c r="D22" s="1398"/>
      <c r="E22" s="1398"/>
      <c r="F22" s="1398"/>
      <c r="G22" s="1398"/>
      <c r="H22" s="1398"/>
      <c r="I22" s="1398"/>
      <c r="J22" s="1398"/>
      <c r="K22" s="1398"/>
      <c r="L22" s="1398"/>
      <c r="M22" s="1398"/>
    </row>
    <row r="23" spans="1:14">
      <c r="A23" s="209"/>
      <c r="B23" s="209"/>
      <c r="C23" s="209"/>
      <c r="D23" s="209"/>
      <c r="E23" s="209"/>
      <c r="F23" s="209"/>
      <c r="G23" s="209"/>
      <c r="H23" s="209"/>
      <c r="I23" s="209"/>
      <c r="J23" s="209"/>
      <c r="K23" s="209"/>
      <c r="L23" s="209"/>
      <c r="M23" s="209"/>
    </row>
    <row r="24" spans="1:14">
      <c r="A24" s="1397" t="s">
        <v>27</v>
      </c>
      <c r="B24" s="1398"/>
      <c r="C24" s="1398"/>
      <c r="D24" s="1398"/>
      <c r="E24" s="1398"/>
      <c r="F24" s="1398"/>
      <c r="G24" s="1398"/>
      <c r="H24" s="1398"/>
      <c r="I24" s="1398"/>
      <c r="J24" s="1398"/>
      <c r="K24" s="1398"/>
      <c r="L24" s="1398"/>
      <c r="M24" s="1398"/>
    </row>
    <row r="25" spans="1:14">
      <c r="A25" s="180"/>
      <c r="B25" s="180"/>
      <c r="C25" s="180"/>
      <c r="D25" s="180"/>
      <c r="E25" s="180"/>
      <c r="F25" s="180"/>
      <c r="G25" s="180"/>
      <c r="H25" s="180"/>
      <c r="I25" s="180"/>
      <c r="J25" s="180"/>
      <c r="K25" s="180"/>
      <c r="L25" s="180"/>
      <c r="M25" s="180"/>
    </row>
    <row r="26" spans="1:14">
      <c r="A26" s="180"/>
      <c r="B26" s="821"/>
      <c r="C26" s="821"/>
      <c r="D26" s="821"/>
      <c r="E26" s="180"/>
      <c r="F26" s="180"/>
      <c r="G26" s="180"/>
      <c r="H26" s="180"/>
      <c r="I26" s="180"/>
      <c r="J26" s="180"/>
      <c r="K26" s="180"/>
      <c r="L26" s="180"/>
      <c r="M26" s="180"/>
    </row>
    <row r="27" spans="1:14">
      <c r="D27" s="612"/>
      <c r="E27" s="1084"/>
      <c r="F27" s="1084"/>
      <c r="G27" s="1084"/>
      <c r="H27" s="180"/>
      <c r="I27" s="180"/>
      <c r="J27" s="180"/>
      <c r="K27" s="180"/>
      <c r="L27" s="180"/>
      <c r="M27" s="180"/>
    </row>
    <row r="28" spans="1:14">
      <c r="B28" s="513"/>
      <c r="C28" s="513"/>
      <c r="D28" s="513"/>
      <c r="E28" s="513"/>
      <c r="F28" s="513"/>
      <c r="G28" s="513"/>
      <c r="H28" s="513"/>
      <c r="I28" s="513"/>
      <c r="J28" s="513"/>
      <c r="K28" s="93"/>
    </row>
    <row r="29" spans="1:14">
      <c r="C29" s="1031"/>
      <c r="D29" s="1031"/>
      <c r="E29" s="1031"/>
      <c r="G29" s="1031"/>
      <c r="H29" s="1031"/>
      <c r="I29" s="1031"/>
      <c r="K29" s="1031"/>
      <c r="L29" s="1031"/>
      <c r="M29" s="1031"/>
    </row>
    <row r="30" spans="1:14">
      <c r="C30" s="1031"/>
      <c r="D30" s="1031"/>
      <c r="E30" s="1031"/>
      <c r="F30" s="140"/>
      <c r="G30" s="1031"/>
      <c r="H30" s="1031"/>
      <c r="I30" s="1031"/>
      <c r="K30" s="1031"/>
      <c r="L30" s="1031"/>
      <c r="M30" s="1031"/>
    </row>
    <row r="31" spans="1:14">
      <c r="C31" s="1031"/>
      <c r="D31" s="1031"/>
      <c r="E31" s="1031"/>
      <c r="G31" s="1031"/>
      <c r="H31" s="1031"/>
      <c r="I31" s="1031"/>
      <c r="K31" s="1031"/>
      <c r="L31" s="1031"/>
      <c r="M31" s="1031"/>
    </row>
    <row r="32" spans="1:14">
      <c r="C32" s="1031"/>
      <c r="D32" s="1031"/>
      <c r="E32" s="1031"/>
      <c r="G32" s="1031"/>
      <c r="H32" s="1031"/>
      <c r="I32" s="1031"/>
      <c r="K32" s="1031"/>
      <c r="L32" s="1031"/>
      <c r="M32" s="1031"/>
    </row>
    <row r="33" spans="3:13">
      <c r="C33" s="1031"/>
      <c r="D33" s="1031"/>
      <c r="E33" s="1031"/>
      <c r="G33" s="1031"/>
      <c r="H33" s="1031"/>
      <c r="I33" s="1031"/>
      <c r="K33" s="1031"/>
      <c r="L33" s="1031"/>
      <c r="M33" s="1031"/>
    </row>
    <row r="35" spans="3:13">
      <c r="C35" s="90"/>
      <c r="D35" s="90"/>
      <c r="E35" s="90"/>
      <c r="F35" s="90"/>
      <c r="G35" s="90"/>
      <c r="H35" s="90"/>
      <c r="I35" s="90"/>
      <c r="J35" s="90"/>
      <c r="K35" s="90"/>
      <c r="L35" s="90"/>
      <c r="M35" s="90"/>
    </row>
    <row r="38" spans="3:13">
      <c r="C38" s="1031"/>
      <c r="D38" s="1031"/>
      <c r="E38" s="1031"/>
      <c r="F38" s="1031"/>
      <c r="G38" s="1031"/>
      <c r="H38" s="1031"/>
      <c r="I38" s="1031"/>
      <c r="J38" s="1031"/>
      <c r="K38" s="1031"/>
    </row>
  </sheetData>
  <mergeCells count="13">
    <mergeCell ref="A24:M24"/>
    <mergeCell ref="A22:M22"/>
    <mergeCell ref="A1:M1"/>
    <mergeCell ref="A2:M2"/>
    <mergeCell ref="A3:M3"/>
    <mergeCell ref="B4:D4"/>
    <mergeCell ref="E4:G4"/>
    <mergeCell ref="H4:J4"/>
    <mergeCell ref="K4:M4"/>
    <mergeCell ref="A18:M18"/>
    <mergeCell ref="A19:M19"/>
    <mergeCell ref="A20:M20"/>
    <mergeCell ref="A21:M21"/>
  </mergeCells>
  <printOptions headings="1"/>
  <pageMargins left="0.7" right="0.7" top="0.75" bottom="0.75" header="0.3" footer="0.3"/>
  <pageSetup scale="39" orientation="portrait" r:id="rId1"/>
  <customProperties>
    <customPr name="_pios_id" r:id="rId2"/>
  </customProperties>
  <ignoredErrors>
    <ignoredError sqref="G14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H212"/>
  <sheetViews>
    <sheetView tabSelected="1" view="pageBreakPreview" zoomScaleNormal="85" zoomScaleSheetLayoutView="100" workbookViewId="0">
      <selection activeCell="G16" sqref="G16"/>
    </sheetView>
  </sheetViews>
  <sheetFormatPr defaultColWidth="8.5703125" defaultRowHeight="12.75"/>
  <cols>
    <col min="1" max="1" width="17.42578125" customWidth="1"/>
    <col min="2" max="7" width="14" customWidth="1"/>
  </cols>
  <sheetData>
    <row r="1" spans="1:7">
      <c r="A1" s="1486" t="s">
        <v>510</v>
      </c>
      <c r="B1" s="1487"/>
      <c r="C1" s="1487"/>
      <c r="D1" s="1487"/>
      <c r="E1" s="1487"/>
      <c r="F1" s="1487"/>
      <c r="G1" s="1488"/>
    </row>
    <row r="2" spans="1:7">
      <c r="A2" s="1489" t="s">
        <v>1</v>
      </c>
      <c r="B2" s="1490"/>
      <c r="C2" s="1490"/>
      <c r="D2" s="1490"/>
      <c r="E2" s="1490"/>
      <c r="F2" s="1490"/>
      <c r="G2" s="1491"/>
    </row>
    <row r="3" spans="1:7">
      <c r="A3" s="1492" t="s">
        <v>2</v>
      </c>
      <c r="B3" s="1490"/>
      <c r="C3" s="1490"/>
      <c r="D3" s="1490"/>
      <c r="E3" s="1490"/>
      <c r="F3" s="1490"/>
      <c r="G3" s="1491"/>
    </row>
    <row r="4" spans="1:7" ht="13.5" thickBot="1">
      <c r="A4" s="1068"/>
      <c r="B4" s="5"/>
      <c r="C4" s="5"/>
      <c r="D4" s="5"/>
      <c r="E4" s="5"/>
      <c r="F4" s="5"/>
      <c r="G4" s="5"/>
    </row>
    <row r="5" spans="1:7">
      <c r="A5" s="1495" t="s">
        <v>511</v>
      </c>
      <c r="B5" s="1496"/>
      <c r="C5" s="1496"/>
      <c r="D5" s="1496"/>
      <c r="E5" s="1496"/>
      <c r="F5" s="1496"/>
      <c r="G5" s="1497"/>
    </row>
    <row r="6" spans="1:7" ht="13.5" thickBot="1">
      <c r="A6" s="33"/>
      <c r="B6" s="1493" t="s">
        <v>512</v>
      </c>
      <c r="C6" s="1493"/>
      <c r="D6" s="1493"/>
      <c r="E6" s="1493" t="s">
        <v>513</v>
      </c>
      <c r="F6" s="1493"/>
      <c r="G6" s="1494"/>
    </row>
    <row r="7" spans="1:7">
      <c r="A7" s="111" t="s">
        <v>514</v>
      </c>
      <c r="B7" s="264" t="s">
        <v>515</v>
      </c>
      <c r="C7" s="264" t="s">
        <v>516</v>
      </c>
      <c r="D7" s="261" t="s">
        <v>10</v>
      </c>
      <c r="E7" s="264" t="s">
        <v>515</v>
      </c>
      <c r="F7" s="264" t="s">
        <v>516</v>
      </c>
      <c r="G7" s="112" t="s">
        <v>10</v>
      </c>
    </row>
    <row r="8" spans="1:7">
      <c r="A8" s="60" t="s">
        <v>517</v>
      </c>
      <c r="B8" s="575">
        <v>6</v>
      </c>
      <c r="C8" s="575">
        <v>165535</v>
      </c>
      <c r="D8" s="576">
        <v>165541</v>
      </c>
      <c r="E8" s="1060">
        <v>0</v>
      </c>
      <c r="F8" s="63">
        <v>780</v>
      </c>
      <c r="G8" s="113">
        <v>780</v>
      </c>
    </row>
    <row r="9" spans="1:7">
      <c r="A9" s="468" t="s">
        <v>518</v>
      </c>
      <c r="B9" s="1264">
        <v>5595</v>
      </c>
      <c r="C9" s="562">
        <v>1</v>
      </c>
      <c r="D9" s="1265">
        <v>5596</v>
      </c>
      <c r="E9" s="1061">
        <v>0</v>
      </c>
      <c r="F9" s="723">
        <v>0</v>
      </c>
      <c r="G9" s="113">
        <v>0</v>
      </c>
    </row>
    <row r="10" spans="1:7">
      <c r="A10" s="468" t="s">
        <v>519</v>
      </c>
      <c r="B10" s="1264">
        <v>13284</v>
      </c>
      <c r="C10" s="562">
        <v>26386</v>
      </c>
      <c r="D10" s="1265">
        <v>39670</v>
      </c>
      <c r="E10" s="1061">
        <v>69</v>
      </c>
      <c r="F10" s="723">
        <v>144</v>
      </c>
      <c r="G10" s="113">
        <v>213</v>
      </c>
    </row>
    <row r="11" spans="1:7">
      <c r="A11" s="468" t="s">
        <v>520</v>
      </c>
      <c r="B11" s="1264">
        <v>9620</v>
      </c>
      <c r="C11" s="562">
        <v>32</v>
      </c>
      <c r="D11" s="1265">
        <v>9652</v>
      </c>
      <c r="E11" s="1061">
        <v>5</v>
      </c>
      <c r="F11" s="1060">
        <v>0</v>
      </c>
      <c r="G11" s="113">
        <v>5</v>
      </c>
    </row>
    <row r="12" spans="1:7">
      <c r="A12" s="468" t="s">
        <v>521</v>
      </c>
      <c r="B12" s="1264">
        <v>3783</v>
      </c>
      <c r="C12" s="562">
        <v>14</v>
      </c>
      <c r="D12" s="1265">
        <v>3797</v>
      </c>
      <c r="E12" s="1061">
        <v>70</v>
      </c>
      <c r="F12" s="1060">
        <v>0</v>
      </c>
      <c r="G12" s="113">
        <v>70</v>
      </c>
    </row>
    <row r="13" spans="1:7">
      <c r="A13" s="468" t="s">
        <v>522</v>
      </c>
      <c r="B13" s="1060">
        <v>0</v>
      </c>
      <c r="C13" s="562">
        <v>104918</v>
      </c>
      <c r="D13" s="1265">
        <v>104918</v>
      </c>
      <c r="E13" s="1060">
        <v>0</v>
      </c>
      <c r="F13" s="723">
        <v>1249</v>
      </c>
      <c r="G13" s="113">
        <v>1249</v>
      </c>
    </row>
    <row r="14" spans="1:7">
      <c r="A14" s="468" t="s">
        <v>523</v>
      </c>
      <c r="B14" s="1264">
        <v>7348</v>
      </c>
      <c r="C14" s="562">
        <v>8413</v>
      </c>
      <c r="D14" s="1265">
        <v>15761</v>
      </c>
      <c r="E14" s="1061">
        <v>5</v>
      </c>
      <c r="F14" s="723">
        <v>9</v>
      </c>
      <c r="G14" s="113">
        <v>14</v>
      </c>
    </row>
    <row r="15" spans="1:7">
      <c r="A15" s="468" t="s">
        <v>524</v>
      </c>
      <c r="B15" s="1264">
        <v>207</v>
      </c>
      <c r="C15" s="562">
        <v>152777</v>
      </c>
      <c r="D15" s="1265">
        <v>152984</v>
      </c>
      <c r="E15" s="1061">
        <v>4</v>
      </c>
      <c r="F15" s="723">
        <v>2297</v>
      </c>
      <c r="G15" s="113">
        <v>2301</v>
      </c>
    </row>
    <row r="16" spans="1:7">
      <c r="A16" s="468" t="s">
        <v>525</v>
      </c>
      <c r="B16" s="1264">
        <v>5283</v>
      </c>
      <c r="C16" s="562">
        <v>1</v>
      </c>
      <c r="D16" s="1265">
        <v>5284</v>
      </c>
      <c r="E16" s="1061">
        <v>71</v>
      </c>
      <c r="F16" s="1060">
        <v>0</v>
      </c>
      <c r="G16" s="113">
        <v>71</v>
      </c>
    </row>
    <row r="17" spans="1:7">
      <c r="A17" s="468" t="s">
        <v>526</v>
      </c>
      <c r="B17" s="1264">
        <v>27316</v>
      </c>
      <c r="C17" s="562">
        <v>0</v>
      </c>
      <c r="D17" s="1265">
        <v>27316</v>
      </c>
      <c r="E17" s="1061">
        <v>126</v>
      </c>
      <c r="F17" s="1060">
        <v>2</v>
      </c>
      <c r="G17" s="113">
        <v>128</v>
      </c>
    </row>
    <row r="18" spans="1:7">
      <c r="A18" s="468" t="s">
        <v>527</v>
      </c>
      <c r="B18" s="1060">
        <v>0</v>
      </c>
      <c r="C18" s="1060">
        <v>0</v>
      </c>
      <c r="D18" s="1060">
        <v>0</v>
      </c>
      <c r="E18" s="1060">
        <v>0</v>
      </c>
      <c r="F18" s="1060">
        <v>0</v>
      </c>
      <c r="G18" s="113">
        <v>0</v>
      </c>
    </row>
    <row r="19" spans="1:7">
      <c r="A19" s="468" t="s">
        <v>528</v>
      </c>
      <c r="B19" s="1264">
        <v>65628</v>
      </c>
      <c r="C19" s="562">
        <v>48878</v>
      </c>
      <c r="D19" s="1265">
        <v>114506</v>
      </c>
      <c r="E19" s="1061">
        <v>1924</v>
      </c>
      <c r="F19" s="723">
        <v>995</v>
      </c>
      <c r="G19" s="113">
        <v>2919</v>
      </c>
    </row>
    <row r="20" spans="1:7">
      <c r="A20" s="468" t="s">
        <v>529</v>
      </c>
      <c r="B20" s="1264">
        <v>9894</v>
      </c>
      <c r="C20" s="562">
        <v>232</v>
      </c>
      <c r="D20" s="1265">
        <v>10126</v>
      </c>
      <c r="E20" s="1061">
        <v>165</v>
      </c>
      <c r="F20" s="723">
        <v>1</v>
      </c>
      <c r="G20" s="113">
        <v>166</v>
      </c>
    </row>
    <row r="21" spans="1:7">
      <c r="A21" s="468" t="s">
        <v>530</v>
      </c>
      <c r="B21" s="1264">
        <v>15412</v>
      </c>
      <c r="C21" s="1060">
        <v>0</v>
      </c>
      <c r="D21" s="1265">
        <v>15412</v>
      </c>
      <c r="E21" s="1061">
        <v>70</v>
      </c>
      <c r="F21" s="1060">
        <v>0</v>
      </c>
      <c r="G21" s="113">
        <v>70</v>
      </c>
    </row>
    <row r="22" spans="1:7">
      <c r="A22" s="468" t="s">
        <v>531</v>
      </c>
      <c r="B22" s="1264">
        <v>317</v>
      </c>
      <c r="C22" s="1060">
        <v>0</v>
      </c>
      <c r="D22" s="1265">
        <v>317</v>
      </c>
      <c r="E22" s="1060">
        <v>0</v>
      </c>
      <c r="F22" s="1060">
        <v>0</v>
      </c>
      <c r="G22" s="113">
        <v>0</v>
      </c>
    </row>
    <row r="23" spans="1:7">
      <c r="A23" s="468" t="s">
        <v>532</v>
      </c>
      <c r="B23" s="1264">
        <v>6249</v>
      </c>
      <c r="C23" s="562">
        <v>16976</v>
      </c>
      <c r="D23" s="1265">
        <v>23225</v>
      </c>
      <c r="E23" s="1061">
        <v>22</v>
      </c>
      <c r="F23" s="723">
        <v>220</v>
      </c>
      <c r="G23" s="113">
        <v>242</v>
      </c>
    </row>
    <row r="24" spans="1:7">
      <c r="A24" s="468" t="s">
        <v>533</v>
      </c>
      <c r="B24" s="1060">
        <v>0</v>
      </c>
      <c r="C24" s="562">
        <v>23018</v>
      </c>
      <c r="D24" s="1265">
        <v>23018</v>
      </c>
      <c r="E24" s="1061">
        <v>1</v>
      </c>
      <c r="F24" s="723">
        <v>54</v>
      </c>
      <c r="G24" s="113">
        <v>55</v>
      </c>
    </row>
    <row r="25" spans="1:7">
      <c r="A25" s="468" t="s">
        <v>534</v>
      </c>
      <c r="B25" s="1264">
        <v>3806</v>
      </c>
      <c r="C25" s="562">
        <v>24</v>
      </c>
      <c r="D25" s="1265">
        <v>3830</v>
      </c>
      <c r="E25" s="1061">
        <v>2</v>
      </c>
      <c r="F25" s="1060">
        <v>0</v>
      </c>
      <c r="G25" s="113">
        <v>2</v>
      </c>
    </row>
    <row r="26" spans="1:7">
      <c r="A26" s="468" t="s">
        <v>535</v>
      </c>
      <c r="B26" s="1264">
        <v>15709</v>
      </c>
      <c r="C26" s="562">
        <v>15</v>
      </c>
      <c r="D26" s="1265">
        <v>15724</v>
      </c>
      <c r="E26" s="1061">
        <v>24</v>
      </c>
      <c r="F26" s="1060">
        <v>0</v>
      </c>
      <c r="G26" s="113">
        <v>24</v>
      </c>
    </row>
    <row r="27" spans="1:7">
      <c r="A27" s="468" t="s">
        <v>536</v>
      </c>
      <c r="B27" s="1264">
        <v>23566</v>
      </c>
      <c r="C27" s="562">
        <v>20921</v>
      </c>
      <c r="D27" s="1265">
        <v>44487</v>
      </c>
      <c r="E27" s="1061">
        <v>482</v>
      </c>
      <c r="F27" s="723">
        <v>358</v>
      </c>
      <c r="G27" s="113">
        <v>840</v>
      </c>
    </row>
    <row r="28" spans="1:7">
      <c r="A28" s="468" t="s">
        <v>537</v>
      </c>
      <c r="B28" s="1264">
        <v>6177</v>
      </c>
      <c r="C28" s="562">
        <v>46360</v>
      </c>
      <c r="D28" s="1265">
        <v>52537</v>
      </c>
      <c r="E28" s="1061">
        <v>94</v>
      </c>
      <c r="F28" s="723">
        <v>403</v>
      </c>
      <c r="G28" s="113">
        <v>497</v>
      </c>
    </row>
    <row r="29" spans="1:7">
      <c r="A29" s="468" t="s">
        <v>538</v>
      </c>
      <c r="B29" s="1264">
        <v>1</v>
      </c>
      <c r="C29" s="562">
        <v>15310</v>
      </c>
      <c r="D29" s="1265">
        <v>15311</v>
      </c>
      <c r="E29" s="1060">
        <v>0</v>
      </c>
      <c r="F29" s="723">
        <v>52</v>
      </c>
      <c r="G29" s="113">
        <v>52</v>
      </c>
    </row>
    <row r="30" spans="1:7">
      <c r="A30" s="468" t="s">
        <v>539</v>
      </c>
      <c r="B30" s="1264">
        <v>13246</v>
      </c>
      <c r="C30" s="562">
        <v>18</v>
      </c>
      <c r="D30" s="1265">
        <v>13264</v>
      </c>
      <c r="E30" s="1061">
        <v>24</v>
      </c>
      <c r="F30" s="1060">
        <v>0</v>
      </c>
      <c r="G30" s="113">
        <v>24</v>
      </c>
    </row>
    <row r="31" spans="1:7">
      <c r="A31" s="468" t="s">
        <v>540</v>
      </c>
      <c r="B31" s="1264">
        <v>11706</v>
      </c>
      <c r="C31" s="562">
        <v>23374</v>
      </c>
      <c r="D31" s="1265">
        <v>35080</v>
      </c>
      <c r="E31" s="1061">
        <v>41</v>
      </c>
      <c r="F31" s="723">
        <v>86</v>
      </c>
      <c r="G31" s="113">
        <v>127</v>
      </c>
    </row>
    <row r="32" spans="1:7">
      <c r="A32" s="468" t="s">
        <v>541</v>
      </c>
      <c r="B32" s="1264">
        <v>3293</v>
      </c>
      <c r="C32" s="562">
        <v>78</v>
      </c>
      <c r="D32" s="1265">
        <v>3371</v>
      </c>
      <c r="E32" s="1060">
        <v>0</v>
      </c>
      <c r="F32" s="1060">
        <v>0</v>
      </c>
      <c r="G32" s="113">
        <v>0</v>
      </c>
    </row>
    <row r="33" spans="1:7">
      <c r="A33" s="468" t="s">
        <v>542</v>
      </c>
      <c r="B33" s="1060">
        <v>0</v>
      </c>
      <c r="C33" s="562">
        <v>168062</v>
      </c>
      <c r="D33" s="1265">
        <v>168062</v>
      </c>
      <c r="E33" s="1060">
        <v>0</v>
      </c>
      <c r="F33" s="723">
        <v>439</v>
      </c>
      <c r="G33" s="113">
        <v>439</v>
      </c>
    </row>
    <row r="34" spans="1:7">
      <c r="A34" s="468" t="s">
        <v>543</v>
      </c>
      <c r="B34" s="1264">
        <v>5781</v>
      </c>
      <c r="C34" s="562">
        <v>129</v>
      </c>
      <c r="D34" s="1265">
        <v>5910</v>
      </c>
      <c r="E34" s="1061">
        <v>25</v>
      </c>
      <c r="F34" s="723">
        <v>0</v>
      </c>
      <c r="G34" s="113">
        <v>25</v>
      </c>
    </row>
    <row r="35" spans="1:7">
      <c r="A35" s="468" t="s">
        <v>544</v>
      </c>
      <c r="B35" s="1264">
        <v>340</v>
      </c>
      <c r="C35" s="562">
        <v>68</v>
      </c>
      <c r="D35" s="1265">
        <v>408</v>
      </c>
      <c r="E35" s="1060">
        <v>0</v>
      </c>
      <c r="F35" s="1060">
        <v>0</v>
      </c>
      <c r="G35" s="113">
        <v>0</v>
      </c>
    </row>
    <row r="36" spans="1:7">
      <c r="A36" s="468" t="s">
        <v>545</v>
      </c>
      <c r="B36" s="1060">
        <v>0</v>
      </c>
      <c r="C36" s="562">
        <v>112978</v>
      </c>
      <c r="D36" s="1265">
        <v>112978</v>
      </c>
      <c r="E36" s="1060">
        <v>0</v>
      </c>
      <c r="F36" s="723">
        <v>391</v>
      </c>
      <c r="G36" s="113">
        <v>391</v>
      </c>
    </row>
    <row r="37" spans="1:7">
      <c r="A37" s="468" t="s">
        <v>546</v>
      </c>
      <c r="B37" s="1264">
        <v>10373</v>
      </c>
      <c r="C37" s="562">
        <v>83600</v>
      </c>
      <c r="D37" s="1265">
        <v>93973</v>
      </c>
      <c r="E37" s="1061">
        <v>92</v>
      </c>
      <c r="F37" s="723">
        <v>737</v>
      </c>
      <c r="G37" s="113">
        <v>829</v>
      </c>
    </row>
    <row r="38" spans="1:7">
      <c r="A38" s="468" t="s">
        <v>547</v>
      </c>
      <c r="B38" s="1264">
        <v>22451</v>
      </c>
      <c r="C38" s="562">
        <v>15071</v>
      </c>
      <c r="D38" s="1265">
        <v>37522</v>
      </c>
      <c r="E38" s="1061">
        <v>64</v>
      </c>
      <c r="F38" s="723">
        <v>18</v>
      </c>
      <c r="G38" s="113">
        <v>82</v>
      </c>
    </row>
    <row r="39" spans="1:7">
      <c r="A39" s="468" t="s">
        <v>548</v>
      </c>
      <c r="B39" s="1060">
        <v>0</v>
      </c>
      <c r="C39" s="562">
        <v>57828</v>
      </c>
      <c r="D39" s="1265">
        <v>57828</v>
      </c>
      <c r="E39" s="1060">
        <v>0</v>
      </c>
      <c r="F39" s="723">
        <v>233</v>
      </c>
      <c r="G39" s="113">
        <v>233</v>
      </c>
    </row>
    <row r="40" spans="1:7">
      <c r="A40" s="468" t="s">
        <v>549</v>
      </c>
      <c r="B40" s="1264">
        <v>1544</v>
      </c>
      <c r="C40" s="562">
        <v>20568</v>
      </c>
      <c r="D40" s="1265">
        <v>22112</v>
      </c>
      <c r="E40" s="1061">
        <v>5</v>
      </c>
      <c r="F40" s="723">
        <v>22</v>
      </c>
      <c r="G40" s="113">
        <v>27</v>
      </c>
    </row>
    <row r="41" spans="1:7" ht="12" customHeight="1">
      <c r="A41" s="468" t="s">
        <v>550</v>
      </c>
      <c r="B41" s="1264">
        <v>4500</v>
      </c>
      <c r="C41" s="562">
        <v>137530</v>
      </c>
      <c r="D41" s="1265">
        <v>142030</v>
      </c>
      <c r="E41" s="1061">
        <v>7</v>
      </c>
      <c r="F41" s="723">
        <v>1258</v>
      </c>
      <c r="G41" s="113">
        <v>1265</v>
      </c>
    </row>
    <row r="42" spans="1:7">
      <c r="A42" s="468" t="s">
        <v>551</v>
      </c>
      <c r="B42" s="1264">
        <v>10</v>
      </c>
      <c r="C42" s="562">
        <v>28216</v>
      </c>
      <c r="D42" s="1265">
        <v>28226</v>
      </c>
      <c r="E42" s="1061">
        <v>0</v>
      </c>
      <c r="F42" s="723">
        <v>173</v>
      </c>
      <c r="G42" s="113">
        <v>173</v>
      </c>
    </row>
    <row r="43" spans="1:7">
      <c r="A43" s="468" t="s">
        <v>552</v>
      </c>
      <c r="B43" s="1264">
        <v>12583</v>
      </c>
      <c r="C43" s="562">
        <v>13828</v>
      </c>
      <c r="D43" s="1265">
        <v>26411</v>
      </c>
      <c r="E43" s="1061">
        <v>71</v>
      </c>
      <c r="F43" s="723">
        <v>76</v>
      </c>
      <c r="G43" s="113">
        <v>147</v>
      </c>
    </row>
    <row r="44" spans="1:7">
      <c r="A44" s="468" t="s">
        <v>553</v>
      </c>
      <c r="B44" s="1264">
        <v>131</v>
      </c>
      <c r="C44" s="562">
        <v>2</v>
      </c>
      <c r="D44" s="1265">
        <v>133</v>
      </c>
      <c r="E44" s="1060">
        <v>0</v>
      </c>
      <c r="F44" s="1060">
        <v>0</v>
      </c>
      <c r="G44" s="113">
        <v>0</v>
      </c>
    </row>
    <row r="45" spans="1:7">
      <c r="A45" s="468" t="s">
        <v>554</v>
      </c>
      <c r="B45" s="1264">
        <v>12</v>
      </c>
      <c r="C45" s="1060">
        <v>0</v>
      </c>
      <c r="D45" s="1265">
        <v>12</v>
      </c>
      <c r="E45" s="1060">
        <v>0</v>
      </c>
      <c r="F45" s="1060">
        <v>0</v>
      </c>
      <c r="G45" s="113">
        <v>0</v>
      </c>
    </row>
    <row r="46" spans="1:7">
      <c r="A46" s="468" t="s">
        <v>555</v>
      </c>
      <c r="B46" s="1060">
        <v>0</v>
      </c>
      <c r="C46" s="562">
        <v>48501</v>
      </c>
      <c r="D46" s="1265">
        <v>48501</v>
      </c>
      <c r="E46" s="1060">
        <v>0</v>
      </c>
      <c r="F46" s="723">
        <v>607</v>
      </c>
      <c r="G46" s="113">
        <v>607</v>
      </c>
    </row>
    <row r="47" spans="1:7">
      <c r="A47" s="468" t="s">
        <v>556</v>
      </c>
      <c r="B47" s="1264">
        <v>3148</v>
      </c>
      <c r="C47" s="562">
        <v>51959</v>
      </c>
      <c r="D47" s="1265">
        <v>55107</v>
      </c>
      <c r="E47" s="1061">
        <v>25</v>
      </c>
      <c r="F47" s="723">
        <v>328</v>
      </c>
      <c r="G47" s="113">
        <v>353</v>
      </c>
    </row>
    <row r="48" spans="1:7">
      <c r="A48" s="468" t="s">
        <v>557</v>
      </c>
      <c r="B48" s="1264">
        <v>30012</v>
      </c>
      <c r="C48" s="562">
        <v>36437</v>
      </c>
      <c r="D48" s="1265">
        <v>66449</v>
      </c>
      <c r="E48" s="1061">
        <v>167</v>
      </c>
      <c r="F48" s="723">
        <v>112</v>
      </c>
      <c r="G48" s="113">
        <v>279</v>
      </c>
    </row>
    <row r="49" spans="1:8">
      <c r="A49" s="468" t="s">
        <v>558</v>
      </c>
      <c r="B49" s="1264">
        <v>1</v>
      </c>
      <c r="C49" s="562">
        <v>14394</v>
      </c>
      <c r="D49" s="1265">
        <v>14395</v>
      </c>
      <c r="E49" s="1060">
        <v>1</v>
      </c>
      <c r="F49" s="723">
        <v>219</v>
      </c>
      <c r="G49" s="113">
        <v>220</v>
      </c>
    </row>
    <row r="50" spans="1:8">
      <c r="A50" s="468" t="s">
        <v>559</v>
      </c>
      <c r="B50" s="1264">
        <v>12944</v>
      </c>
      <c r="C50" s="562">
        <v>18</v>
      </c>
      <c r="D50" s="1265">
        <v>12962</v>
      </c>
      <c r="E50" s="1061">
        <v>168</v>
      </c>
      <c r="F50" s="1060">
        <v>0</v>
      </c>
      <c r="G50" s="113">
        <v>168</v>
      </c>
    </row>
    <row r="51" spans="1:8">
      <c r="A51" s="468" t="s">
        <v>560</v>
      </c>
      <c r="B51" s="1264">
        <v>537</v>
      </c>
      <c r="C51" s="1060">
        <v>0</v>
      </c>
      <c r="D51" s="1265">
        <v>537</v>
      </c>
      <c r="E51" s="1060">
        <v>0</v>
      </c>
      <c r="F51" s="1060">
        <v>0</v>
      </c>
      <c r="G51" s="113">
        <v>0</v>
      </c>
    </row>
    <row r="52" spans="1:8">
      <c r="A52" s="468" t="s">
        <v>561</v>
      </c>
      <c r="B52" s="1264">
        <v>8569</v>
      </c>
      <c r="C52" s="562">
        <v>787</v>
      </c>
      <c r="D52" s="1265">
        <v>9356</v>
      </c>
      <c r="E52" s="1061">
        <v>114</v>
      </c>
      <c r="F52" s="723">
        <v>1</v>
      </c>
      <c r="G52" s="113">
        <v>115</v>
      </c>
    </row>
    <row r="53" spans="1:8">
      <c r="A53" s="468" t="s">
        <v>562</v>
      </c>
      <c r="B53" s="1264">
        <v>10379</v>
      </c>
      <c r="C53" s="1060">
        <v>0</v>
      </c>
      <c r="D53" s="1265">
        <v>10379</v>
      </c>
      <c r="E53" s="1061">
        <v>17</v>
      </c>
      <c r="F53" s="1060">
        <v>0</v>
      </c>
      <c r="G53" s="113">
        <v>17</v>
      </c>
    </row>
    <row r="54" spans="1:8">
      <c r="A54" s="468" t="s">
        <v>563</v>
      </c>
      <c r="B54" s="1264">
        <v>1</v>
      </c>
      <c r="C54" s="562">
        <v>31239</v>
      </c>
      <c r="D54" s="1265">
        <v>31240</v>
      </c>
      <c r="E54" s="1060">
        <v>0</v>
      </c>
      <c r="F54" s="723">
        <v>235</v>
      </c>
      <c r="G54" s="113">
        <v>235</v>
      </c>
    </row>
    <row r="55" spans="1:8" ht="13.5" thickBot="1">
      <c r="A55" s="468" t="s">
        <v>564</v>
      </c>
      <c r="B55" s="287">
        <v>123</v>
      </c>
      <c r="C55" s="288">
        <v>12554</v>
      </c>
      <c r="D55" s="1265">
        <v>12677</v>
      </c>
      <c r="E55" s="1060">
        <v>0</v>
      </c>
      <c r="F55" s="723">
        <v>214</v>
      </c>
      <c r="G55" s="114">
        <v>214</v>
      </c>
    </row>
    <row r="56" spans="1:8" ht="13.5" thickBot="1">
      <c r="A56" s="124" t="s">
        <v>10</v>
      </c>
      <c r="B56" s="125">
        <f t="shared" ref="B56:D56" si="0">SUM(B8:B55)</f>
        <v>370885</v>
      </c>
      <c r="C56" s="125">
        <f t="shared" si="0"/>
        <v>1487050</v>
      </c>
      <c r="D56" s="125">
        <f t="shared" si="0"/>
        <v>1857935</v>
      </c>
      <c r="E56" s="126">
        <f>SUM(E8:E55)</f>
        <v>3955</v>
      </c>
      <c r="F56" s="126">
        <f>SUM(F8:F55)</f>
        <v>11713</v>
      </c>
      <c r="G56" s="1359">
        <f>SUM(G8:G55)</f>
        <v>15668</v>
      </c>
      <c r="H56" s="14" t="s">
        <v>218</v>
      </c>
    </row>
    <row r="57" spans="1:8">
      <c r="A57" s="9"/>
      <c r="B57" s="234"/>
      <c r="C57" s="234"/>
      <c r="D57" s="234"/>
      <c r="E57" s="234"/>
      <c r="F57" s="234"/>
      <c r="G57" s="234"/>
      <c r="H57" s="14"/>
    </row>
    <row r="58" spans="1:8" ht="13.5" thickBot="1">
      <c r="D58" s="30"/>
    </row>
    <row r="59" spans="1:8">
      <c r="A59" s="1495" t="s">
        <v>565</v>
      </c>
      <c r="B59" s="1496"/>
      <c r="C59" s="1496"/>
      <c r="D59" s="1496"/>
      <c r="E59" s="1496"/>
      <c r="F59" s="1496"/>
      <c r="G59" s="1497"/>
    </row>
    <row r="60" spans="1:8" ht="13.5" thickBot="1">
      <c r="A60" s="34"/>
      <c r="B60" s="1493"/>
      <c r="C60" s="1493"/>
      <c r="D60" s="1493"/>
      <c r="E60" s="1493" t="s">
        <v>513</v>
      </c>
      <c r="F60" s="1493"/>
      <c r="G60" s="1494"/>
    </row>
    <row r="61" spans="1:8">
      <c r="A61" s="111" t="s">
        <v>514</v>
      </c>
      <c r="B61" s="264" t="s">
        <v>515</v>
      </c>
      <c r="C61" s="264" t="s">
        <v>516</v>
      </c>
      <c r="D61" s="112" t="s">
        <v>10</v>
      </c>
      <c r="E61" s="264" t="s">
        <v>515</v>
      </c>
      <c r="F61" s="264" t="s">
        <v>516</v>
      </c>
      <c r="G61" s="112" t="s">
        <v>10</v>
      </c>
    </row>
    <row r="62" spans="1:8">
      <c r="A62" s="467" t="s">
        <v>566</v>
      </c>
      <c r="B62" s="264"/>
      <c r="C62" s="264"/>
      <c r="D62" s="264"/>
      <c r="E62" s="1332">
        <v>0</v>
      </c>
      <c r="F62" s="1332">
        <v>423</v>
      </c>
      <c r="G62" s="1332">
        <v>423</v>
      </c>
    </row>
    <row r="63" spans="1:8">
      <c r="A63" s="59" t="s">
        <v>567</v>
      </c>
      <c r="B63" s="264"/>
      <c r="C63" s="264"/>
      <c r="D63" s="264"/>
      <c r="E63" s="1332">
        <v>32</v>
      </c>
      <c r="F63" s="1332">
        <v>0</v>
      </c>
      <c r="G63" s="1332">
        <v>32</v>
      </c>
    </row>
    <row r="64" spans="1:8">
      <c r="A64" s="467" t="s">
        <v>568</v>
      </c>
      <c r="B64" s="264"/>
      <c r="C64" s="264"/>
      <c r="D64" s="264"/>
      <c r="E64" s="1332">
        <v>69</v>
      </c>
      <c r="F64" s="1332">
        <v>2</v>
      </c>
      <c r="G64" s="1332">
        <v>71</v>
      </c>
    </row>
    <row r="65" spans="1:7">
      <c r="A65" s="467" t="s">
        <v>569</v>
      </c>
      <c r="B65" s="264"/>
      <c r="C65" s="264"/>
      <c r="D65" s="264"/>
      <c r="E65" s="1332">
        <v>0</v>
      </c>
      <c r="F65" s="1332">
        <v>0</v>
      </c>
      <c r="G65" s="1332">
        <v>0</v>
      </c>
    </row>
    <row r="66" spans="1:7">
      <c r="A66" s="468" t="s">
        <v>570</v>
      </c>
      <c r="B66" s="264"/>
      <c r="C66" s="264"/>
      <c r="D66" s="264"/>
      <c r="E66" s="1332">
        <v>0</v>
      </c>
      <c r="F66" s="1332">
        <v>0</v>
      </c>
      <c r="G66" s="1332">
        <v>0</v>
      </c>
    </row>
    <row r="67" spans="1:7">
      <c r="A67" s="468" t="s">
        <v>571</v>
      </c>
      <c r="B67" s="264"/>
      <c r="C67" s="264"/>
      <c r="D67" s="264"/>
      <c r="E67" s="1332">
        <v>0</v>
      </c>
      <c r="F67" s="1332">
        <v>349</v>
      </c>
      <c r="G67" s="1332">
        <v>349</v>
      </c>
    </row>
    <row r="68" spans="1:7">
      <c r="A68" s="468" t="s">
        <v>572</v>
      </c>
      <c r="B68" s="264"/>
      <c r="C68" s="264"/>
      <c r="D68" s="264"/>
      <c r="E68" s="1332">
        <v>50</v>
      </c>
      <c r="F68" s="1332">
        <v>48</v>
      </c>
      <c r="G68" s="1332">
        <v>98</v>
      </c>
    </row>
    <row r="69" spans="1:7">
      <c r="A69" s="468" t="s">
        <v>573</v>
      </c>
      <c r="B69" s="264"/>
      <c r="C69" s="264"/>
      <c r="D69" s="264"/>
      <c r="E69" s="1332">
        <v>0</v>
      </c>
      <c r="F69" s="1332">
        <v>580</v>
      </c>
      <c r="G69" s="1332">
        <v>580</v>
      </c>
    </row>
    <row r="70" spans="1:7">
      <c r="A70" s="468" t="s">
        <v>574</v>
      </c>
      <c r="B70" s="264"/>
      <c r="C70" s="264"/>
      <c r="D70" s="264"/>
      <c r="E70" s="1332">
        <v>0</v>
      </c>
      <c r="F70" s="1332">
        <v>0</v>
      </c>
      <c r="G70" s="1332">
        <v>0</v>
      </c>
    </row>
    <row r="71" spans="1:7">
      <c r="A71" s="468" t="s">
        <v>575</v>
      </c>
      <c r="B71" s="264"/>
      <c r="C71" s="264"/>
      <c r="D71" s="264"/>
      <c r="E71" s="1332">
        <v>46</v>
      </c>
      <c r="F71" s="1332">
        <v>0</v>
      </c>
      <c r="G71" s="1332">
        <v>46</v>
      </c>
    </row>
    <row r="72" spans="1:7">
      <c r="A72" s="468" t="s">
        <v>576</v>
      </c>
      <c r="B72" s="264"/>
      <c r="C72" s="264"/>
      <c r="D72" s="264"/>
      <c r="E72" s="1332">
        <v>281</v>
      </c>
      <c r="F72" s="1332">
        <v>74</v>
      </c>
      <c r="G72" s="1332">
        <v>355</v>
      </c>
    </row>
    <row r="73" spans="1:7">
      <c r="A73" s="60" t="s">
        <v>577</v>
      </c>
      <c r="B73" s="264"/>
      <c r="C73" s="264"/>
      <c r="D73" s="264"/>
      <c r="E73" s="1332">
        <v>65</v>
      </c>
      <c r="F73" s="1332">
        <v>0</v>
      </c>
      <c r="G73" s="1332">
        <v>65</v>
      </c>
    </row>
    <row r="74" spans="1:7">
      <c r="A74" s="284" t="s">
        <v>578</v>
      </c>
      <c r="B74" s="264"/>
      <c r="C74" s="264"/>
      <c r="D74" s="264"/>
      <c r="E74" s="1332">
        <v>80</v>
      </c>
      <c r="F74" s="1332">
        <v>0</v>
      </c>
      <c r="G74" s="1332">
        <v>80</v>
      </c>
    </row>
    <row r="75" spans="1:7">
      <c r="A75" s="284" t="s">
        <v>579</v>
      </c>
      <c r="B75" s="264"/>
      <c r="C75" s="264"/>
      <c r="D75" s="264"/>
      <c r="E75" s="1332">
        <v>11</v>
      </c>
      <c r="F75" s="1332">
        <v>62</v>
      </c>
      <c r="G75" s="1332">
        <v>73</v>
      </c>
    </row>
    <row r="76" spans="1:7">
      <c r="A76" s="284" t="s">
        <v>580</v>
      </c>
      <c r="B76" s="264"/>
      <c r="C76" s="264"/>
      <c r="D76" s="264"/>
      <c r="E76" s="1332">
        <v>0</v>
      </c>
      <c r="F76" s="1332">
        <v>3</v>
      </c>
      <c r="G76" s="1332">
        <v>3</v>
      </c>
    </row>
    <row r="77" spans="1:7">
      <c r="A77" s="284" t="s">
        <v>581</v>
      </c>
      <c r="B77" s="264"/>
      <c r="C77" s="264"/>
      <c r="D77" s="264"/>
      <c r="E77" s="1332">
        <v>0</v>
      </c>
      <c r="F77" s="1332">
        <v>0</v>
      </c>
      <c r="G77" s="1332">
        <v>0</v>
      </c>
    </row>
    <row r="78" spans="1:7">
      <c r="A78" s="284" t="s">
        <v>582</v>
      </c>
      <c r="B78" s="264"/>
      <c r="C78" s="264"/>
      <c r="D78" s="264"/>
      <c r="E78" s="1332">
        <v>35</v>
      </c>
      <c r="F78" s="1332">
        <v>0</v>
      </c>
      <c r="G78" s="1332">
        <v>35</v>
      </c>
    </row>
    <row r="79" spans="1:7">
      <c r="A79" s="284" t="s">
        <v>583</v>
      </c>
      <c r="B79" s="264"/>
      <c r="C79" s="264"/>
      <c r="D79" s="264"/>
      <c r="E79" s="1332">
        <v>113</v>
      </c>
      <c r="F79" s="1332">
        <v>25</v>
      </c>
      <c r="G79" s="1332">
        <v>138</v>
      </c>
    </row>
    <row r="80" spans="1:7">
      <c r="A80" s="284" t="s">
        <v>584</v>
      </c>
      <c r="B80" s="264"/>
      <c r="C80" s="264"/>
      <c r="D80" s="264"/>
      <c r="E80" s="1332">
        <v>49</v>
      </c>
      <c r="F80" s="1332">
        <v>151</v>
      </c>
      <c r="G80" s="1332">
        <v>200</v>
      </c>
    </row>
    <row r="81" spans="1:7">
      <c r="A81" s="284" t="s">
        <v>585</v>
      </c>
      <c r="B81" s="264"/>
      <c r="C81" s="264"/>
      <c r="D81" s="264"/>
      <c r="E81" s="1332">
        <v>0</v>
      </c>
      <c r="F81" s="1332">
        <v>5</v>
      </c>
      <c r="G81" s="1332">
        <v>5</v>
      </c>
    </row>
    <row r="82" spans="1:7">
      <c r="A82" s="284" t="s">
        <v>586</v>
      </c>
      <c r="B82" s="264"/>
      <c r="C82" s="264"/>
      <c r="D82" s="264"/>
      <c r="E82" s="1332">
        <v>23</v>
      </c>
      <c r="F82" s="1332">
        <v>0</v>
      </c>
      <c r="G82" s="1332">
        <v>23</v>
      </c>
    </row>
    <row r="83" spans="1:7">
      <c r="A83" s="284" t="s">
        <v>587</v>
      </c>
      <c r="B83" s="264"/>
      <c r="C83" s="264"/>
      <c r="D83" s="264"/>
      <c r="E83" s="1332">
        <v>49</v>
      </c>
      <c r="F83" s="1332">
        <v>112</v>
      </c>
      <c r="G83" s="1332">
        <v>161</v>
      </c>
    </row>
    <row r="84" spans="1:7">
      <c r="A84" s="284" t="s">
        <v>588</v>
      </c>
      <c r="B84" s="264"/>
      <c r="C84" s="264"/>
      <c r="D84" s="264"/>
      <c r="E84" s="1332">
        <v>0</v>
      </c>
      <c r="F84" s="1332">
        <v>0</v>
      </c>
      <c r="G84" s="1332">
        <v>0</v>
      </c>
    </row>
    <row r="85" spans="1:7">
      <c r="A85" s="284" t="s">
        <v>589</v>
      </c>
      <c r="B85" s="264"/>
      <c r="C85" s="264"/>
      <c r="D85" s="264"/>
      <c r="E85" s="1332">
        <v>0</v>
      </c>
      <c r="F85" s="1332">
        <v>103</v>
      </c>
      <c r="G85" s="1332">
        <v>103</v>
      </c>
    </row>
    <row r="86" spans="1:7">
      <c r="A86" s="284" t="s">
        <v>590</v>
      </c>
      <c r="B86" s="264"/>
      <c r="C86" s="264"/>
      <c r="D86" s="264"/>
      <c r="E86" s="1332">
        <v>4</v>
      </c>
      <c r="F86" s="1332">
        <v>0</v>
      </c>
      <c r="G86" s="1332">
        <v>4</v>
      </c>
    </row>
    <row r="87" spans="1:7">
      <c r="A87" s="284" t="s">
        <v>591</v>
      </c>
      <c r="B87" s="264"/>
      <c r="C87" s="264"/>
      <c r="D87" s="264"/>
      <c r="E87" s="1332">
        <v>0</v>
      </c>
      <c r="F87" s="1332">
        <v>1071</v>
      </c>
      <c r="G87" s="1332">
        <v>1071</v>
      </c>
    </row>
    <row r="88" spans="1:7">
      <c r="A88" s="284" t="s">
        <v>592</v>
      </c>
      <c r="B88" s="264"/>
      <c r="C88" s="264"/>
      <c r="D88" s="264"/>
      <c r="E88" s="1332">
        <v>4</v>
      </c>
      <c r="F88" s="1332">
        <v>45</v>
      </c>
      <c r="G88" s="1332">
        <v>49</v>
      </c>
    </row>
    <row r="89" spans="1:7">
      <c r="A89" s="284" t="s">
        <v>593</v>
      </c>
      <c r="B89" s="264"/>
      <c r="C89" s="264"/>
      <c r="D89" s="264"/>
      <c r="E89" s="1332">
        <v>2</v>
      </c>
      <c r="F89" s="1332">
        <v>3</v>
      </c>
      <c r="G89" s="1332">
        <v>5</v>
      </c>
    </row>
    <row r="90" spans="1:7">
      <c r="A90" s="284" t="s">
        <v>594</v>
      </c>
      <c r="B90" s="264"/>
      <c r="C90" s="264"/>
      <c r="D90" s="264"/>
      <c r="E90" s="1332">
        <v>0</v>
      </c>
      <c r="F90" s="1332">
        <v>37</v>
      </c>
      <c r="G90" s="1332">
        <v>37</v>
      </c>
    </row>
    <row r="91" spans="1:7">
      <c r="A91" s="284" t="s">
        <v>595</v>
      </c>
      <c r="B91" s="264"/>
      <c r="C91" s="264"/>
      <c r="D91" s="264"/>
      <c r="E91" s="1332">
        <v>0</v>
      </c>
      <c r="F91" s="1332">
        <v>0</v>
      </c>
      <c r="G91" s="1332">
        <v>0</v>
      </c>
    </row>
    <row r="92" spans="1:7">
      <c r="A92" s="284" t="s">
        <v>596</v>
      </c>
      <c r="B92" s="264"/>
      <c r="C92" s="264"/>
      <c r="D92" s="264"/>
      <c r="E92" s="1332">
        <v>0</v>
      </c>
      <c r="F92" s="1332">
        <v>1002</v>
      </c>
      <c r="G92" s="1332">
        <v>1002</v>
      </c>
    </row>
    <row r="93" spans="1:7">
      <c r="A93" s="284" t="s">
        <v>597</v>
      </c>
      <c r="B93" s="264"/>
      <c r="C93" s="264"/>
      <c r="D93" s="264"/>
      <c r="E93" s="1332">
        <v>0</v>
      </c>
      <c r="F93" s="1332">
        <v>171</v>
      </c>
      <c r="G93" s="1332">
        <v>171</v>
      </c>
    </row>
    <row r="94" spans="1:7">
      <c r="A94" s="284" t="s">
        <v>598</v>
      </c>
      <c r="B94" s="264"/>
      <c r="C94" s="264"/>
      <c r="D94" s="264"/>
      <c r="E94" s="1332">
        <v>0</v>
      </c>
      <c r="F94" s="1332">
        <v>40</v>
      </c>
      <c r="G94" s="1332">
        <v>40</v>
      </c>
    </row>
    <row r="95" spans="1:7">
      <c r="A95" s="284" t="s">
        <v>599</v>
      </c>
      <c r="B95" s="264"/>
      <c r="C95" s="264"/>
      <c r="D95" s="264"/>
      <c r="E95" s="1332">
        <v>0</v>
      </c>
      <c r="F95" s="1332">
        <v>32</v>
      </c>
      <c r="G95" s="1332">
        <v>32</v>
      </c>
    </row>
    <row r="96" spans="1:7">
      <c r="A96" s="467" t="s">
        <v>600</v>
      </c>
      <c r="B96" s="264"/>
      <c r="C96" s="264"/>
      <c r="D96" s="264"/>
      <c r="E96" s="1332">
        <v>1</v>
      </c>
      <c r="F96" s="1332">
        <v>104</v>
      </c>
      <c r="G96" s="1332">
        <v>105</v>
      </c>
    </row>
    <row r="97" spans="1:7">
      <c r="A97" s="284" t="s">
        <v>601</v>
      </c>
      <c r="B97" s="264"/>
      <c r="C97" s="264"/>
      <c r="D97" s="264"/>
      <c r="E97" s="1332">
        <v>14</v>
      </c>
      <c r="F97" s="1332">
        <v>7</v>
      </c>
      <c r="G97" s="1332">
        <v>21</v>
      </c>
    </row>
    <row r="98" spans="1:7">
      <c r="A98" s="468" t="s">
        <v>602</v>
      </c>
      <c r="B98" s="264"/>
      <c r="C98" s="264"/>
      <c r="D98" s="264"/>
      <c r="E98" s="1332">
        <v>0</v>
      </c>
      <c r="F98" s="1332">
        <v>1</v>
      </c>
      <c r="G98" s="1332">
        <v>1</v>
      </c>
    </row>
    <row r="99" spans="1:7">
      <c r="A99" s="468" t="s">
        <v>603</v>
      </c>
      <c r="B99" s="264"/>
      <c r="C99" s="264"/>
      <c r="D99" s="264"/>
      <c r="E99" s="1332">
        <v>3</v>
      </c>
      <c r="F99" s="1332">
        <v>0</v>
      </c>
      <c r="G99" s="1332">
        <v>3</v>
      </c>
    </row>
    <row r="100" spans="1:7">
      <c r="A100" s="468" t="s">
        <v>604</v>
      </c>
      <c r="B100" s="264"/>
      <c r="C100" s="264"/>
      <c r="D100" s="264"/>
      <c r="E100" s="1332">
        <v>0</v>
      </c>
      <c r="F100" s="1332">
        <v>0</v>
      </c>
      <c r="G100" s="1332">
        <v>0</v>
      </c>
    </row>
    <row r="101" spans="1:7">
      <c r="A101" s="468" t="s">
        <v>605</v>
      </c>
      <c r="B101" s="264"/>
      <c r="C101" s="264"/>
      <c r="D101" s="264"/>
      <c r="E101" s="1332">
        <v>0</v>
      </c>
      <c r="F101" s="1332">
        <v>0</v>
      </c>
      <c r="G101" s="1332">
        <v>0</v>
      </c>
    </row>
    <row r="102" spans="1:7">
      <c r="A102" s="468" t="s">
        <v>606</v>
      </c>
      <c r="B102" s="264"/>
      <c r="C102" s="264"/>
      <c r="D102" s="264"/>
      <c r="E102" s="1332">
        <v>0</v>
      </c>
      <c r="F102" s="1332">
        <v>4</v>
      </c>
      <c r="G102" s="1332">
        <v>4</v>
      </c>
    </row>
    <row r="103" spans="1:7" ht="13.5" thickBot="1">
      <c r="A103" s="286" t="s">
        <v>607</v>
      </c>
      <c r="B103" s="75"/>
      <c r="C103" s="75"/>
      <c r="D103" s="75"/>
      <c r="E103" s="1333">
        <v>0</v>
      </c>
      <c r="F103" s="1333">
        <v>1</v>
      </c>
      <c r="G103" s="1333">
        <v>1</v>
      </c>
    </row>
    <row r="104" spans="1:7">
      <c r="A104" s="1269" t="s">
        <v>10</v>
      </c>
      <c r="B104" s="732"/>
      <c r="C104" s="732"/>
      <c r="D104" s="10"/>
      <c r="E104" s="1271">
        <f>SUM(E62:E103)</f>
        <v>931</v>
      </c>
      <c r="F104" s="1271">
        <f t="shared" ref="F104:G104" si="1">SUM(F62:F103)</f>
        <v>4455</v>
      </c>
      <c r="G104" s="1271">
        <f t="shared" si="1"/>
        <v>5386</v>
      </c>
    </row>
    <row r="105" spans="1:7">
      <c r="A105" s="567"/>
      <c r="B105" s="567"/>
      <c r="C105" s="567"/>
      <c r="D105" s="567"/>
      <c r="E105" s="567"/>
      <c r="F105" s="567"/>
      <c r="G105" s="743"/>
    </row>
    <row r="106" spans="1:7" ht="13.5" thickBot="1">
      <c r="A106" s="1501" t="s">
        <v>608</v>
      </c>
      <c r="B106" s="1502"/>
      <c r="C106" s="1502"/>
      <c r="D106" s="1502"/>
      <c r="E106" s="1502"/>
      <c r="F106" s="1502"/>
      <c r="G106" s="1503"/>
    </row>
    <row r="107" spans="1:7" ht="13.5" thickBot="1">
      <c r="A107" s="235"/>
      <c r="B107" s="1498" t="s">
        <v>609</v>
      </c>
      <c r="C107" s="1499"/>
      <c r="D107" s="1500"/>
      <c r="E107" s="1493" t="s">
        <v>610</v>
      </c>
      <c r="F107" s="1493"/>
      <c r="G107" s="1493"/>
    </row>
    <row r="108" spans="1:7">
      <c r="A108" s="466" t="s">
        <v>514</v>
      </c>
      <c r="B108" s="264" t="s">
        <v>611</v>
      </c>
      <c r="C108" s="264" t="s">
        <v>516</v>
      </c>
      <c r="D108" s="264" t="s">
        <v>10</v>
      </c>
      <c r="E108" s="732" t="s">
        <v>515</v>
      </c>
      <c r="F108" s="732" t="s">
        <v>516</v>
      </c>
      <c r="G108" s="515" t="s">
        <v>10</v>
      </c>
    </row>
    <row r="109" spans="1:7" ht="15">
      <c r="A109" s="284" t="s">
        <v>566</v>
      </c>
      <c r="B109" s="264" t="s">
        <v>405</v>
      </c>
      <c r="C109" s="264" t="s">
        <v>405</v>
      </c>
      <c r="D109" s="264" t="s">
        <v>405</v>
      </c>
      <c r="E109" s="1290">
        <v>0</v>
      </c>
      <c r="F109" s="1290">
        <v>2</v>
      </c>
      <c r="G109" s="1270">
        <v>2</v>
      </c>
    </row>
    <row r="110" spans="1:7" ht="15">
      <c r="A110" s="467" t="s">
        <v>612</v>
      </c>
      <c r="B110" s="264" t="s">
        <v>405</v>
      </c>
      <c r="C110" s="264" t="s">
        <v>405</v>
      </c>
      <c r="D110" s="264" t="s">
        <v>405</v>
      </c>
      <c r="E110" s="1290">
        <v>0</v>
      </c>
      <c r="F110" s="1290">
        <v>0</v>
      </c>
      <c r="G110" s="1270">
        <v>0</v>
      </c>
    </row>
    <row r="111" spans="1:7" ht="15">
      <c r="A111" s="468" t="s">
        <v>613</v>
      </c>
      <c r="B111" s="264" t="s">
        <v>405</v>
      </c>
      <c r="C111" s="264" t="s">
        <v>405</v>
      </c>
      <c r="D111" s="264" t="s">
        <v>405</v>
      </c>
      <c r="E111" s="1290">
        <v>0</v>
      </c>
      <c r="F111" s="1290">
        <v>0</v>
      </c>
      <c r="G111" s="1270">
        <v>0</v>
      </c>
    </row>
    <row r="112" spans="1:7" ht="15">
      <c r="A112" s="468" t="s">
        <v>568</v>
      </c>
      <c r="B112" s="264" t="s">
        <v>405</v>
      </c>
      <c r="C112" s="264" t="s">
        <v>405</v>
      </c>
      <c r="D112" s="264" t="s">
        <v>405</v>
      </c>
      <c r="E112" s="1290">
        <v>0</v>
      </c>
      <c r="F112" s="1290">
        <v>0</v>
      </c>
      <c r="G112" s="1270">
        <v>0</v>
      </c>
    </row>
    <row r="113" spans="1:7" ht="15">
      <c r="A113" s="468" t="s">
        <v>569</v>
      </c>
      <c r="B113" s="264" t="s">
        <v>405</v>
      </c>
      <c r="C113" s="264" t="s">
        <v>405</v>
      </c>
      <c r="D113" s="264" t="s">
        <v>405</v>
      </c>
      <c r="E113" s="1290">
        <v>0</v>
      </c>
      <c r="F113" s="1290">
        <v>0</v>
      </c>
      <c r="G113" s="1270">
        <v>0</v>
      </c>
    </row>
    <row r="114" spans="1:7" ht="15">
      <c r="A114" s="468" t="s">
        <v>570</v>
      </c>
      <c r="B114" s="264" t="s">
        <v>405</v>
      </c>
      <c r="C114" s="264" t="s">
        <v>405</v>
      </c>
      <c r="D114" s="264" t="s">
        <v>405</v>
      </c>
      <c r="E114" s="1290">
        <v>0</v>
      </c>
      <c r="F114" s="1290">
        <v>0</v>
      </c>
      <c r="G114" s="1270">
        <v>0</v>
      </c>
    </row>
    <row r="115" spans="1:7" ht="15">
      <c r="A115" s="468" t="s">
        <v>571</v>
      </c>
      <c r="B115" s="264" t="s">
        <v>405</v>
      </c>
      <c r="C115" s="264" t="s">
        <v>405</v>
      </c>
      <c r="D115" s="264" t="s">
        <v>405</v>
      </c>
      <c r="E115" s="1290">
        <v>0</v>
      </c>
      <c r="F115" s="1290">
        <v>0</v>
      </c>
      <c r="G115" s="1270">
        <v>0</v>
      </c>
    </row>
    <row r="116" spans="1:7" ht="15">
      <c r="A116" s="468" t="s">
        <v>572</v>
      </c>
      <c r="B116" s="264" t="s">
        <v>405</v>
      </c>
      <c r="C116" s="264" t="s">
        <v>405</v>
      </c>
      <c r="D116" s="264" t="s">
        <v>405</v>
      </c>
      <c r="E116" s="1290">
        <v>0</v>
      </c>
      <c r="F116" s="1290">
        <v>0</v>
      </c>
      <c r="G116" s="1270">
        <v>0</v>
      </c>
    </row>
    <row r="117" spans="1:7" ht="15">
      <c r="A117" s="468" t="s">
        <v>573</v>
      </c>
      <c r="B117" s="264" t="s">
        <v>405</v>
      </c>
      <c r="C117" s="264" t="s">
        <v>405</v>
      </c>
      <c r="D117" s="264" t="s">
        <v>405</v>
      </c>
      <c r="E117" s="1290">
        <v>0</v>
      </c>
      <c r="F117" s="1290">
        <v>1</v>
      </c>
      <c r="G117" s="1270">
        <v>1</v>
      </c>
    </row>
    <row r="118" spans="1:7" ht="15">
      <c r="A118" s="468" t="s">
        <v>574</v>
      </c>
      <c r="B118" s="264" t="s">
        <v>405</v>
      </c>
      <c r="C118" s="264" t="s">
        <v>405</v>
      </c>
      <c r="D118" s="264" t="s">
        <v>405</v>
      </c>
      <c r="E118" s="1290">
        <v>0</v>
      </c>
      <c r="F118" s="1290">
        <v>0</v>
      </c>
      <c r="G118" s="1270">
        <v>0</v>
      </c>
    </row>
    <row r="119" spans="1:7" ht="15">
      <c r="A119" s="468" t="s">
        <v>575</v>
      </c>
      <c r="B119" s="264" t="s">
        <v>405</v>
      </c>
      <c r="C119" s="264" t="s">
        <v>405</v>
      </c>
      <c r="D119" s="264" t="s">
        <v>405</v>
      </c>
      <c r="E119" s="1290">
        <v>0</v>
      </c>
      <c r="F119" s="1290">
        <v>0</v>
      </c>
      <c r="G119" s="1270">
        <v>0</v>
      </c>
    </row>
    <row r="120" spans="1:7" ht="15">
      <c r="A120" s="60" t="s">
        <v>576</v>
      </c>
      <c r="B120" s="264" t="s">
        <v>405</v>
      </c>
      <c r="C120" s="264" t="s">
        <v>405</v>
      </c>
      <c r="D120" s="264" t="s">
        <v>405</v>
      </c>
      <c r="E120" s="1290">
        <v>0</v>
      </c>
      <c r="F120" s="1290">
        <v>4</v>
      </c>
      <c r="G120" s="1270">
        <v>4</v>
      </c>
    </row>
    <row r="121" spans="1:7" ht="15">
      <c r="A121" s="284" t="s">
        <v>577</v>
      </c>
      <c r="B121" s="264" t="s">
        <v>405</v>
      </c>
      <c r="C121" s="264" t="s">
        <v>405</v>
      </c>
      <c r="D121" s="264" t="s">
        <v>405</v>
      </c>
      <c r="E121" s="1290">
        <v>0</v>
      </c>
      <c r="F121" s="1290">
        <v>0</v>
      </c>
      <c r="G121" s="1270">
        <v>0</v>
      </c>
    </row>
    <row r="122" spans="1:7" ht="15">
      <c r="A122" s="284" t="s">
        <v>578</v>
      </c>
      <c r="B122" s="264" t="s">
        <v>405</v>
      </c>
      <c r="C122" s="264" t="s">
        <v>405</v>
      </c>
      <c r="D122" s="264" t="s">
        <v>405</v>
      </c>
      <c r="E122" s="1290">
        <v>0</v>
      </c>
      <c r="F122" s="1290">
        <v>0</v>
      </c>
      <c r="G122" s="1270">
        <v>0</v>
      </c>
    </row>
    <row r="123" spans="1:7" ht="15">
      <c r="A123" s="236" t="s">
        <v>614</v>
      </c>
      <c r="B123" s="264" t="s">
        <v>405</v>
      </c>
      <c r="C123" s="264" t="s">
        <v>405</v>
      </c>
      <c r="D123" s="264" t="s">
        <v>405</v>
      </c>
      <c r="E123" s="1290">
        <v>0</v>
      </c>
      <c r="F123" s="1290">
        <v>0</v>
      </c>
      <c r="G123" s="1270">
        <v>0</v>
      </c>
    </row>
    <row r="124" spans="1:7" ht="15">
      <c r="A124" s="59" t="s">
        <v>579</v>
      </c>
      <c r="B124" s="264" t="s">
        <v>405</v>
      </c>
      <c r="C124" s="264" t="s">
        <v>405</v>
      </c>
      <c r="D124" s="264" t="s">
        <v>405</v>
      </c>
      <c r="E124" s="1290">
        <v>0</v>
      </c>
      <c r="F124" s="1290">
        <v>0</v>
      </c>
      <c r="G124" s="1270">
        <v>0</v>
      </c>
    </row>
    <row r="125" spans="1:7" ht="15">
      <c r="A125" s="284" t="s">
        <v>581</v>
      </c>
      <c r="B125" s="264" t="s">
        <v>405</v>
      </c>
      <c r="C125" s="264" t="s">
        <v>405</v>
      </c>
      <c r="D125" s="264" t="s">
        <v>405</v>
      </c>
      <c r="E125" s="1290">
        <v>0</v>
      </c>
      <c r="F125" s="1290">
        <v>0</v>
      </c>
      <c r="G125" s="1270">
        <v>0</v>
      </c>
    </row>
    <row r="126" spans="1:7" ht="16.5" customHeight="1">
      <c r="A126" s="284" t="s">
        <v>580</v>
      </c>
      <c r="B126" s="264" t="s">
        <v>405</v>
      </c>
      <c r="C126" s="264" t="s">
        <v>405</v>
      </c>
      <c r="D126" s="264" t="s">
        <v>405</v>
      </c>
      <c r="E126" s="1290">
        <v>0</v>
      </c>
      <c r="F126" s="1290">
        <v>0</v>
      </c>
      <c r="G126" s="1270">
        <v>0</v>
      </c>
    </row>
    <row r="127" spans="1:7" ht="15">
      <c r="A127" s="284" t="s">
        <v>582</v>
      </c>
      <c r="B127" s="264" t="s">
        <v>405</v>
      </c>
      <c r="C127" s="264" t="s">
        <v>405</v>
      </c>
      <c r="D127" s="264" t="s">
        <v>405</v>
      </c>
      <c r="E127" s="1290">
        <v>0</v>
      </c>
      <c r="F127" s="1290">
        <v>0</v>
      </c>
      <c r="G127" s="1270">
        <v>0</v>
      </c>
    </row>
    <row r="128" spans="1:7" ht="15">
      <c r="A128" s="284" t="s">
        <v>583</v>
      </c>
      <c r="B128" s="264" t="s">
        <v>405</v>
      </c>
      <c r="C128" s="264" t="s">
        <v>405</v>
      </c>
      <c r="D128" s="264" t="s">
        <v>405</v>
      </c>
      <c r="E128" s="1290">
        <v>0</v>
      </c>
      <c r="F128" s="1290">
        <v>0</v>
      </c>
      <c r="G128" s="1270">
        <v>0</v>
      </c>
    </row>
    <row r="129" spans="1:7" ht="15">
      <c r="A129" s="284" t="s">
        <v>584</v>
      </c>
      <c r="B129" s="264" t="s">
        <v>405</v>
      </c>
      <c r="C129" s="264" t="s">
        <v>405</v>
      </c>
      <c r="D129" s="264" t="s">
        <v>405</v>
      </c>
      <c r="E129" s="1290">
        <v>0</v>
      </c>
      <c r="F129" s="1290">
        <v>0</v>
      </c>
      <c r="G129" s="1270">
        <v>0</v>
      </c>
    </row>
    <row r="130" spans="1:7" ht="15">
      <c r="A130" s="284" t="s">
        <v>585</v>
      </c>
      <c r="B130" s="264" t="s">
        <v>405</v>
      </c>
      <c r="C130" s="264" t="s">
        <v>405</v>
      </c>
      <c r="D130" s="264" t="s">
        <v>405</v>
      </c>
      <c r="E130" s="1290">
        <v>0</v>
      </c>
      <c r="F130" s="1290">
        <v>0</v>
      </c>
      <c r="G130" s="1270">
        <v>0</v>
      </c>
    </row>
    <row r="131" spans="1:7" ht="15">
      <c r="A131" s="284" t="s">
        <v>586</v>
      </c>
      <c r="B131" s="264" t="s">
        <v>405</v>
      </c>
      <c r="C131" s="264" t="s">
        <v>405</v>
      </c>
      <c r="D131" s="264" t="s">
        <v>405</v>
      </c>
      <c r="E131" s="1290">
        <v>0</v>
      </c>
      <c r="F131" s="1290">
        <v>0</v>
      </c>
      <c r="G131" s="1270">
        <v>0</v>
      </c>
    </row>
    <row r="132" spans="1:7" ht="15">
      <c r="A132" s="284" t="s">
        <v>587</v>
      </c>
      <c r="B132" s="264" t="s">
        <v>405</v>
      </c>
      <c r="C132" s="264" t="s">
        <v>405</v>
      </c>
      <c r="D132" s="264" t="s">
        <v>405</v>
      </c>
      <c r="E132" s="1290">
        <v>0</v>
      </c>
      <c r="F132" s="1290">
        <v>0</v>
      </c>
      <c r="G132" s="1270">
        <v>0</v>
      </c>
    </row>
    <row r="133" spans="1:7" ht="15">
      <c r="A133" s="284" t="s">
        <v>588</v>
      </c>
      <c r="B133" s="264" t="s">
        <v>405</v>
      </c>
      <c r="C133" s="264" t="s">
        <v>405</v>
      </c>
      <c r="D133" s="264" t="s">
        <v>405</v>
      </c>
      <c r="E133" s="1290">
        <v>0</v>
      </c>
      <c r="F133" s="1290">
        <v>0</v>
      </c>
      <c r="G133" s="1270">
        <v>0</v>
      </c>
    </row>
    <row r="134" spans="1:7" ht="15">
      <c r="A134" s="284" t="s">
        <v>589</v>
      </c>
      <c r="B134" s="264" t="s">
        <v>405</v>
      </c>
      <c r="C134" s="264" t="s">
        <v>405</v>
      </c>
      <c r="D134" s="264" t="s">
        <v>405</v>
      </c>
      <c r="E134" s="1290">
        <v>0</v>
      </c>
      <c r="F134" s="1290">
        <v>2</v>
      </c>
      <c r="G134" s="1270">
        <v>2</v>
      </c>
    </row>
    <row r="135" spans="1:7" ht="15">
      <c r="A135" s="284" t="s">
        <v>590</v>
      </c>
      <c r="B135" s="264" t="s">
        <v>405</v>
      </c>
      <c r="C135" s="264" t="s">
        <v>405</v>
      </c>
      <c r="D135" s="264" t="s">
        <v>405</v>
      </c>
      <c r="E135" s="1290">
        <v>0</v>
      </c>
      <c r="F135" s="1290">
        <v>0</v>
      </c>
      <c r="G135" s="1270">
        <v>0</v>
      </c>
    </row>
    <row r="136" spans="1:7" ht="15">
      <c r="A136" s="284" t="s">
        <v>615</v>
      </c>
      <c r="B136" s="264" t="s">
        <v>405</v>
      </c>
      <c r="C136" s="264" t="s">
        <v>405</v>
      </c>
      <c r="D136" s="264" t="s">
        <v>405</v>
      </c>
      <c r="E136" s="1290">
        <v>0</v>
      </c>
      <c r="F136" s="1290">
        <v>0</v>
      </c>
      <c r="G136" s="1270">
        <v>0</v>
      </c>
    </row>
    <row r="137" spans="1:7" ht="15">
      <c r="A137" s="284" t="s">
        <v>591</v>
      </c>
      <c r="B137" s="264" t="s">
        <v>405</v>
      </c>
      <c r="C137" s="264" t="s">
        <v>405</v>
      </c>
      <c r="D137" s="264" t="s">
        <v>405</v>
      </c>
      <c r="E137" s="1290">
        <v>0</v>
      </c>
      <c r="F137" s="1290">
        <v>1</v>
      </c>
      <c r="G137" s="1270">
        <v>1</v>
      </c>
    </row>
    <row r="138" spans="1:7" ht="15">
      <c r="A138" s="284" t="s">
        <v>592</v>
      </c>
      <c r="B138" s="264"/>
      <c r="C138" s="264"/>
      <c r="D138" s="264"/>
      <c r="E138" s="1290">
        <v>0</v>
      </c>
      <c r="F138" s="1290">
        <v>0</v>
      </c>
      <c r="G138" s="1270">
        <v>0</v>
      </c>
    </row>
    <row r="139" spans="1:7" ht="15">
      <c r="A139" s="467" t="s">
        <v>593</v>
      </c>
      <c r="B139" s="264"/>
      <c r="C139" s="264"/>
      <c r="D139" s="264"/>
      <c r="E139" s="1290">
        <v>0</v>
      </c>
      <c r="F139" s="1290">
        <v>0</v>
      </c>
      <c r="G139" s="1270">
        <v>0</v>
      </c>
    </row>
    <row r="140" spans="1:7" ht="15">
      <c r="A140" s="468" t="s">
        <v>594</v>
      </c>
      <c r="B140" s="264"/>
      <c r="C140" s="264"/>
      <c r="D140" s="264"/>
      <c r="E140" s="1290">
        <v>0</v>
      </c>
      <c r="F140" s="1290">
        <v>0</v>
      </c>
      <c r="G140" s="1270">
        <v>0</v>
      </c>
    </row>
    <row r="141" spans="1:7" ht="15">
      <c r="A141" s="468" t="s">
        <v>595</v>
      </c>
      <c r="B141" s="264"/>
      <c r="C141" s="264"/>
      <c r="D141" s="264"/>
      <c r="E141" s="1290">
        <v>0</v>
      </c>
      <c r="F141" s="1290">
        <v>0</v>
      </c>
      <c r="G141" s="1270">
        <v>0</v>
      </c>
    </row>
    <row r="142" spans="1:7" ht="15">
      <c r="A142" s="468" t="s">
        <v>596</v>
      </c>
      <c r="B142" s="264"/>
      <c r="C142" s="264"/>
      <c r="D142" s="264"/>
      <c r="E142" s="1290">
        <v>0</v>
      </c>
      <c r="F142" s="1290">
        <v>2</v>
      </c>
      <c r="G142" s="1270">
        <v>2</v>
      </c>
    </row>
    <row r="143" spans="1:7" ht="15">
      <c r="A143" s="747" t="s">
        <v>597</v>
      </c>
      <c r="B143" s="264"/>
      <c r="C143" s="264"/>
      <c r="D143" s="264"/>
      <c r="E143" s="1290">
        <v>0</v>
      </c>
      <c r="F143" s="1290">
        <v>1</v>
      </c>
      <c r="G143" s="1270">
        <v>1</v>
      </c>
    </row>
    <row r="144" spans="1:7" ht="15">
      <c r="A144" s="747" t="s">
        <v>598</v>
      </c>
      <c r="B144" s="264"/>
      <c r="C144" s="264"/>
      <c r="D144" s="264"/>
      <c r="E144" s="1290">
        <v>0</v>
      </c>
      <c r="F144" s="1290">
        <v>0</v>
      </c>
      <c r="G144" s="1270">
        <v>0</v>
      </c>
    </row>
    <row r="145" spans="1:7" ht="15">
      <c r="A145" s="284" t="s">
        <v>616</v>
      </c>
      <c r="B145" s="264"/>
      <c r="C145" s="264"/>
      <c r="D145" s="264"/>
      <c r="E145" s="1290">
        <v>0</v>
      </c>
      <c r="F145" s="1290">
        <v>0</v>
      </c>
      <c r="G145" s="1270">
        <v>0</v>
      </c>
    </row>
    <row r="146" spans="1:7" ht="15">
      <c r="A146" s="284" t="s">
        <v>599</v>
      </c>
      <c r="B146" s="264"/>
      <c r="C146" s="264"/>
      <c r="D146" s="264"/>
      <c r="E146" s="1290">
        <v>0</v>
      </c>
      <c r="F146" s="1290">
        <v>0</v>
      </c>
      <c r="G146" s="1270">
        <v>0</v>
      </c>
    </row>
    <row r="147" spans="1:7" ht="15">
      <c r="A147" s="284" t="s">
        <v>600</v>
      </c>
      <c r="B147" s="264"/>
      <c r="C147" s="264"/>
      <c r="D147" s="264"/>
      <c r="E147" s="1290">
        <v>0</v>
      </c>
      <c r="F147" s="1290">
        <v>2</v>
      </c>
      <c r="G147" s="1270">
        <v>2</v>
      </c>
    </row>
    <row r="148" spans="1:7" ht="15">
      <c r="A148" s="284" t="s">
        <v>601</v>
      </c>
      <c r="B148" s="264"/>
      <c r="C148" s="264"/>
      <c r="D148" s="264"/>
      <c r="E148" s="1290">
        <v>0</v>
      </c>
      <c r="F148" s="1290">
        <v>1</v>
      </c>
      <c r="G148" s="1270">
        <v>1</v>
      </c>
    </row>
    <row r="149" spans="1:7" ht="15">
      <c r="A149" s="467" t="s">
        <v>602</v>
      </c>
      <c r="B149" s="264"/>
      <c r="C149" s="264"/>
      <c r="D149" s="264"/>
      <c r="E149" s="1290">
        <v>0</v>
      </c>
      <c r="F149" s="1290">
        <v>0</v>
      </c>
      <c r="G149" s="1270">
        <v>0</v>
      </c>
    </row>
    <row r="150" spans="1:7" ht="15">
      <c r="A150" s="468" t="s">
        <v>603</v>
      </c>
      <c r="B150" s="264"/>
      <c r="C150" s="264"/>
      <c r="D150" s="264"/>
      <c r="E150" s="1290">
        <v>0</v>
      </c>
      <c r="F150" s="1290">
        <v>0</v>
      </c>
      <c r="G150" s="1270">
        <v>0</v>
      </c>
    </row>
    <row r="151" spans="1:7" ht="15">
      <c r="A151" s="468" t="s">
        <v>617</v>
      </c>
      <c r="B151" s="264"/>
      <c r="C151" s="264"/>
      <c r="D151" s="264"/>
      <c r="E151" s="1290">
        <v>0</v>
      </c>
      <c r="F151" s="1290">
        <v>0</v>
      </c>
      <c r="G151" s="1270">
        <v>0</v>
      </c>
    </row>
    <row r="152" spans="1:7" ht="15">
      <c r="A152" s="468" t="s">
        <v>605</v>
      </c>
      <c r="B152" s="264"/>
      <c r="C152" s="264"/>
      <c r="D152" s="264"/>
      <c r="E152" s="1290">
        <v>0</v>
      </c>
      <c r="F152" s="1290">
        <v>0</v>
      </c>
      <c r="G152" s="1270">
        <v>0</v>
      </c>
    </row>
    <row r="153" spans="1:7" ht="15">
      <c r="A153" s="747" t="s">
        <v>604</v>
      </c>
      <c r="B153" s="264"/>
      <c r="C153" s="264"/>
      <c r="D153" s="264"/>
      <c r="E153" s="1290">
        <v>1</v>
      </c>
      <c r="F153" s="1290">
        <v>0</v>
      </c>
      <c r="G153" s="1270">
        <v>1</v>
      </c>
    </row>
    <row r="154" spans="1:7" ht="15">
      <c r="A154" s="747" t="s">
        <v>606</v>
      </c>
      <c r="B154" s="264"/>
      <c r="C154" s="264"/>
      <c r="D154" s="264"/>
      <c r="E154" s="1290">
        <v>0</v>
      </c>
      <c r="F154" s="1290">
        <v>1</v>
      </c>
      <c r="G154" s="1270">
        <v>1</v>
      </c>
    </row>
    <row r="155" spans="1:7" ht="15.75" thickBot="1">
      <c r="A155" s="747" t="s">
        <v>607</v>
      </c>
      <c r="B155" s="264" t="s">
        <v>405</v>
      </c>
      <c r="C155" s="264" t="s">
        <v>405</v>
      </c>
      <c r="D155" s="264" t="s">
        <v>405</v>
      </c>
      <c r="E155" s="1290">
        <v>0</v>
      </c>
      <c r="F155" s="1290">
        <v>0</v>
      </c>
      <c r="G155" s="1270">
        <v>0</v>
      </c>
    </row>
    <row r="156" spans="1:7">
      <c r="A156" s="237" t="s">
        <v>10</v>
      </c>
      <c r="B156" s="238"/>
      <c r="C156" s="238"/>
      <c r="D156" s="238"/>
      <c r="E156" s="1271">
        <f>SUM(E109:E155)</f>
        <v>1</v>
      </c>
      <c r="F156" s="1271">
        <f t="shared" ref="F156:G156" si="2">SUM(F109:F155)</f>
        <v>17</v>
      </c>
      <c r="G156" s="1271">
        <f t="shared" si="2"/>
        <v>18</v>
      </c>
    </row>
    <row r="157" spans="1:7" ht="13.5" thickBot="1">
      <c r="A157" s="233"/>
      <c r="B157" s="234"/>
      <c r="C157" s="234"/>
      <c r="D157" s="234"/>
      <c r="E157" s="1221"/>
      <c r="F157" s="1220"/>
      <c r="G157" s="1220"/>
    </row>
    <row r="158" spans="1:7">
      <c r="A158" s="1506" t="s">
        <v>618</v>
      </c>
      <c r="B158" s="1507"/>
      <c r="C158" s="1507"/>
      <c r="D158" s="1507"/>
      <c r="E158" s="1507"/>
      <c r="F158" s="1507"/>
      <c r="G158" s="1508"/>
    </row>
    <row r="159" spans="1:7" ht="13.5" thickBot="1">
      <c r="A159" s="1113"/>
      <c r="B159" s="1509" t="s">
        <v>619</v>
      </c>
      <c r="C159" s="1509"/>
      <c r="D159" s="1509"/>
      <c r="E159" s="1510" t="s">
        <v>620</v>
      </c>
      <c r="F159" s="1510"/>
      <c r="G159" s="1511"/>
    </row>
    <row r="160" spans="1:7">
      <c r="A160" s="466" t="s">
        <v>621</v>
      </c>
      <c r="B160" s="1104" t="s">
        <v>611</v>
      </c>
      <c r="C160" s="1104" t="s">
        <v>516</v>
      </c>
      <c r="D160" s="1104" t="s">
        <v>10</v>
      </c>
      <c r="E160" s="264" t="s">
        <v>515</v>
      </c>
      <c r="F160" s="264" t="s">
        <v>516</v>
      </c>
      <c r="G160" s="112" t="s">
        <v>10</v>
      </c>
    </row>
    <row r="161" spans="1:7">
      <c r="A161" s="1105" t="s">
        <v>566</v>
      </c>
      <c r="B161" s="869"/>
      <c r="C161" s="869"/>
      <c r="D161" s="610"/>
      <c r="E161" s="722"/>
      <c r="F161" s="867">
        <v>2</v>
      </c>
      <c r="G161" s="1106">
        <v>2</v>
      </c>
    </row>
    <row r="162" spans="1:7">
      <c r="A162" s="1107" t="s">
        <v>567</v>
      </c>
      <c r="B162" s="869"/>
      <c r="C162" s="869"/>
      <c r="D162" s="610"/>
      <c r="E162" s="722"/>
      <c r="F162" s="867"/>
      <c r="G162" s="1106">
        <v>0</v>
      </c>
    </row>
    <row r="163" spans="1:7">
      <c r="A163" s="1107" t="s">
        <v>568</v>
      </c>
      <c r="B163" s="869"/>
      <c r="C163" s="869"/>
      <c r="D163" s="610"/>
      <c r="E163" s="722"/>
      <c r="F163" s="867">
        <v>1</v>
      </c>
      <c r="G163" s="1106">
        <v>1</v>
      </c>
    </row>
    <row r="164" spans="1:7">
      <c r="A164" s="1107" t="s">
        <v>569</v>
      </c>
      <c r="B164" s="869"/>
      <c r="C164" s="869"/>
      <c r="D164" s="610"/>
      <c r="E164" s="722"/>
      <c r="F164" s="867"/>
      <c r="G164" s="1106">
        <v>0</v>
      </c>
    </row>
    <row r="165" spans="1:7">
      <c r="A165" s="1107" t="s">
        <v>570</v>
      </c>
      <c r="B165" s="869"/>
      <c r="C165" s="869"/>
      <c r="D165" s="610"/>
      <c r="E165" s="722"/>
      <c r="F165" s="867"/>
      <c r="G165" s="1106">
        <v>0</v>
      </c>
    </row>
    <row r="166" spans="1:7">
      <c r="A166" s="1107" t="s">
        <v>571</v>
      </c>
      <c r="B166" s="869"/>
      <c r="C166" s="869"/>
      <c r="D166" s="610"/>
      <c r="E166" s="722"/>
      <c r="F166" s="867">
        <v>6</v>
      </c>
      <c r="G166" s="1106">
        <v>6</v>
      </c>
    </row>
    <row r="167" spans="1:7">
      <c r="A167" s="1107" t="s">
        <v>572</v>
      </c>
      <c r="B167" s="869"/>
      <c r="C167" s="869"/>
      <c r="D167" s="610"/>
      <c r="E167" s="722"/>
      <c r="F167" s="867"/>
      <c r="G167" s="1106">
        <v>0</v>
      </c>
    </row>
    <row r="168" spans="1:7">
      <c r="A168" s="1107" t="s">
        <v>573</v>
      </c>
      <c r="B168" s="869"/>
      <c r="C168" s="869"/>
      <c r="D168" s="610"/>
      <c r="E168" s="722"/>
      <c r="F168" s="867">
        <v>40</v>
      </c>
      <c r="G168" s="1106">
        <v>40</v>
      </c>
    </row>
    <row r="169" spans="1:7">
      <c r="A169" s="1107" t="s">
        <v>574</v>
      </c>
      <c r="B169" s="869"/>
      <c r="C169" s="869"/>
      <c r="D169" s="610"/>
      <c r="E169" s="722"/>
      <c r="F169" s="867"/>
      <c r="G169" s="1106">
        <v>0</v>
      </c>
    </row>
    <row r="170" spans="1:7">
      <c r="A170" s="1107" t="s">
        <v>575</v>
      </c>
      <c r="B170" s="869"/>
      <c r="C170" s="869"/>
      <c r="D170" s="610"/>
      <c r="E170" s="722"/>
      <c r="F170" s="867"/>
      <c r="G170" s="1106">
        <v>0</v>
      </c>
    </row>
    <row r="171" spans="1:7">
      <c r="A171" s="1107" t="s">
        <v>579</v>
      </c>
      <c r="B171" s="869"/>
      <c r="C171" s="869"/>
      <c r="D171" s="610"/>
      <c r="E171" s="722"/>
      <c r="F171" s="867">
        <v>4</v>
      </c>
      <c r="G171" s="1106">
        <v>4</v>
      </c>
    </row>
    <row r="172" spans="1:7">
      <c r="A172" s="1107" t="s">
        <v>581</v>
      </c>
      <c r="B172" s="869"/>
      <c r="C172" s="869"/>
      <c r="D172" s="610"/>
      <c r="E172" s="722"/>
      <c r="F172" s="867"/>
      <c r="G172" s="1106">
        <v>0</v>
      </c>
    </row>
    <row r="173" spans="1:7">
      <c r="A173" s="1107" t="s">
        <v>582</v>
      </c>
      <c r="B173" s="869"/>
      <c r="C173" s="869"/>
      <c r="D173" s="610"/>
      <c r="E173" s="722"/>
      <c r="F173" s="867"/>
      <c r="G173" s="1106">
        <v>0</v>
      </c>
    </row>
    <row r="174" spans="1:7">
      <c r="A174" s="1107" t="s">
        <v>583</v>
      </c>
      <c r="B174" s="869"/>
      <c r="C174" s="869"/>
      <c r="D174" s="610"/>
      <c r="E174" s="722">
        <v>3</v>
      </c>
      <c r="F174" s="867">
        <v>4</v>
      </c>
      <c r="G174" s="1106">
        <v>7</v>
      </c>
    </row>
    <row r="175" spans="1:7">
      <c r="A175" s="1107" t="s">
        <v>584</v>
      </c>
      <c r="B175" s="869"/>
      <c r="C175" s="869"/>
      <c r="D175" s="610"/>
      <c r="E175" s="722"/>
      <c r="F175" s="867"/>
      <c r="G175" s="1106">
        <v>0</v>
      </c>
    </row>
    <row r="176" spans="1:7">
      <c r="A176" s="1107" t="s">
        <v>585</v>
      </c>
      <c r="B176" s="869"/>
      <c r="C176" s="869"/>
      <c r="D176" s="610"/>
      <c r="E176" s="722"/>
      <c r="F176" s="867"/>
      <c r="G176" s="1106">
        <v>0</v>
      </c>
    </row>
    <row r="177" spans="1:7">
      <c r="A177" s="1107" t="s">
        <v>586</v>
      </c>
      <c r="B177" s="869"/>
      <c r="C177" s="869"/>
      <c r="D177" s="610"/>
      <c r="E177" s="722"/>
      <c r="F177" s="867"/>
      <c r="G177" s="1106">
        <v>0</v>
      </c>
    </row>
    <row r="178" spans="1:7">
      <c r="A178" s="1107" t="s">
        <v>587</v>
      </c>
      <c r="B178" s="869"/>
      <c r="C178" s="869"/>
      <c r="D178" s="610"/>
      <c r="E178" s="722"/>
      <c r="F178" s="867">
        <v>1</v>
      </c>
      <c r="G178" s="1106">
        <v>1</v>
      </c>
    </row>
    <row r="179" spans="1:7">
      <c r="A179" s="1107" t="s">
        <v>589</v>
      </c>
      <c r="B179" s="869"/>
      <c r="C179" s="869"/>
      <c r="D179" s="610"/>
      <c r="E179" s="722"/>
      <c r="F179" s="867"/>
      <c r="G179" s="1106">
        <v>0</v>
      </c>
    </row>
    <row r="180" spans="1:7">
      <c r="A180" s="1107" t="s">
        <v>590</v>
      </c>
      <c r="B180" s="869"/>
      <c r="C180" s="869"/>
      <c r="D180" s="610"/>
      <c r="E180" s="722"/>
      <c r="F180" s="867"/>
      <c r="G180" s="1106">
        <v>0</v>
      </c>
    </row>
    <row r="181" spans="1:7">
      <c r="A181" s="1107" t="s">
        <v>591</v>
      </c>
      <c r="B181" s="869"/>
      <c r="C181" s="869"/>
      <c r="D181" s="610"/>
      <c r="E181" s="722"/>
      <c r="F181" s="867"/>
      <c r="G181" s="1106">
        <v>0</v>
      </c>
    </row>
    <row r="182" spans="1:7">
      <c r="A182" s="1107" t="s">
        <v>592</v>
      </c>
      <c r="B182" s="869"/>
      <c r="C182" s="869"/>
      <c r="D182" s="610"/>
      <c r="E182" s="722">
        <v>1</v>
      </c>
      <c r="F182" s="867">
        <v>16</v>
      </c>
      <c r="G182" s="1106">
        <v>17</v>
      </c>
    </row>
    <row r="183" spans="1:7">
      <c r="A183" s="1107" t="s">
        <v>594</v>
      </c>
      <c r="B183" s="869"/>
      <c r="C183" s="869"/>
      <c r="D183" s="610"/>
      <c r="E183" s="722"/>
      <c r="F183" s="867"/>
      <c r="G183" s="1106">
        <v>0</v>
      </c>
    </row>
    <row r="184" spans="1:7">
      <c r="A184" s="1107" t="s">
        <v>596</v>
      </c>
      <c r="B184" s="869"/>
      <c r="C184" s="869"/>
      <c r="D184" s="610"/>
      <c r="E184" s="722"/>
      <c r="F184" s="867">
        <v>1</v>
      </c>
      <c r="G184" s="1106">
        <v>1</v>
      </c>
    </row>
    <row r="185" spans="1:7">
      <c r="A185" s="1107" t="s">
        <v>598</v>
      </c>
      <c r="B185" s="869"/>
      <c r="C185" s="869"/>
      <c r="D185" s="610"/>
      <c r="E185" s="722"/>
      <c r="F185" s="867"/>
      <c r="G185" s="1106">
        <v>0</v>
      </c>
    </row>
    <row r="186" spans="1:7">
      <c r="A186" s="1107" t="s">
        <v>599</v>
      </c>
      <c r="B186" s="869"/>
      <c r="C186" s="869"/>
      <c r="D186" s="610"/>
      <c r="E186" s="722"/>
      <c r="F186" s="867">
        <v>1</v>
      </c>
      <c r="G186" s="1106">
        <v>1</v>
      </c>
    </row>
    <row r="187" spans="1:7">
      <c r="A187" s="1107" t="s">
        <v>600</v>
      </c>
      <c r="B187" s="869"/>
      <c r="C187" s="869"/>
      <c r="D187" s="610"/>
      <c r="E187" s="722"/>
      <c r="F187" s="867"/>
      <c r="G187" s="1106">
        <v>0</v>
      </c>
    </row>
    <row r="188" spans="1:7">
      <c r="A188" s="1107" t="s">
        <v>601</v>
      </c>
      <c r="B188" s="869"/>
      <c r="C188" s="869"/>
      <c r="D188" s="610"/>
      <c r="E188" s="722">
        <v>3</v>
      </c>
      <c r="F188" s="867"/>
      <c r="G188" s="1106">
        <v>3</v>
      </c>
    </row>
    <row r="189" spans="1:7">
      <c r="A189" s="1107" t="s">
        <v>602</v>
      </c>
      <c r="B189" s="869"/>
      <c r="C189" s="869"/>
      <c r="D189" s="610"/>
      <c r="E189" s="722"/>
      <c r="F189" s="867">
        <v>1</v>
      </c>
      <c r="G189" s="1106">
        <v>1</v>
      </c>
    </row>
    <row r="190" spans="1:7">
      <c r="A190" s="1107" t="s">
        <v>603</v>
      </c>
      <c r="B190" s="869"/>
      <c r="C190" s="869"/>
      <c r="D190" s="610"/>
      <c r="E190" s="722"/>
      <c r="F190" s="867"/>
      <c r="G190" s="1106">
        <v>0</v>
      </c>
    </row>
    <row r="191" spans="1:7">
      <c r="A191" s="1107" t="s">
        <v>605</v>
      </c>
      <c r="B191" s="869"/>
      <c r="C191" s="869"/>
      <c r="D191" s="610"/>
      <c r="E191" s="722"/>
      <c r="F191" s="867"/>
      <c r="G191" s="1106">
        <v>0</v>
      </c>
    </row>
    <row r="192" spans="1:7">
      <c r="A192" s="1107" t="s">
        <v>606</v>
      </c>
      <c r="B192" s="869"/>
      <c r="C192" s="869"/>
      <c r="D192" s="610"/>
      <c r="E192" s="722"/>
      <c r="F192" s="867"/>
      <c r="G192" s="1106">
        <v>0</v>
      </c>
    </row>
    <row r="193" spans="1:7">
      <c r="A193" s="1107" t="s">
        <v>607</v>
      </c>
      <c r="B193" s="869"/>
      <c r="C193" s="869"/>
      <c r="D193" s="610"/>
      <c r="E193" s="65"/>
      <c r="F193" s="539"/>
      <c r="G193" s="1106">
        <v>0</v>
      </c>
    </row>
    <row r="194" spans="1:7" ht="13.5" thickBot="1">
      <c r="A194" s="1108" t="s">
        <v>622</v>
      </c>
      <c r="B194" s="1109"/>
      <c r="C194" s="1109"/>
      <c r="D194" s="610"/>
      <c r="E194" s="1110"/>
      <c r="F194" s="1111"/>
      <c r="G194" s="1112">
        <v>0</v>
      </c>
    </row>
    <row r="195" spans="1:7">
      <c r="A195" s="237" t="s">
        <v>10</v>
      </c>
      <c r="B195" s="1046"/>
      <c r="C195" s="1046"/>
      <c r="D195" s="1046"/>
      <c r="E195" s="679">
        <f t="shared" ref="E195:G195" si="3">SUM(E161:E194)</f>
        <v>7</v>
      </c>
      <c r="F195" s="679">
        <f t="shared" si="3"/>
        <v>77</v>
      </c>
      <c r="G195" s="679">
        <f t="shared" si="3"/>
        <v>84</v>
      </c>
    </row>
    <row r="196" spans="1:7" ht="13.5" thickBot="1"/>
    <row r="197" spans="1:7">
      <c r="A197" s="1495" t="s">
        <v>623</v>
      </c>
      <c r="B197" s="1496"/>
      <c r="C197" s="1496"/>
      <c r="D197" s="1496"/>
      <c r="E197" s="1496"/>
      <c r="F197" s="1496"/>
      <c r="G197" s="1497"/>
    </row>
    <row r="198" spans="1:7" ht="13.5" thickBot="1">
      <c r="A198" s="34"/>
      <c r="B198" s="1512"/>
      <c r="C198" s="1513"/>
      <c r="D198" s="1514"/>
      <c r="E198" s="1493" t="s">
        <v>513</v>
      </c>
      <c r="F198" s="1493"/>
      <c r="G198" s="1494"/>
    </row>
    <row r="199" spans="1:7">
      <c r="A199" s="111" t="s">
        <v>514</v>
      </c>
      <c r="B199" s="264"/>
      <c r="C199" s="264"/>
      <c r="D199" s="264"/>
      <c r="E199" s="264" t="s">
        <v>515</v>
      </c>
      <c r="F199" s="264" t="s">
        <v>516</v>
      </c>
      <c r="G199" s="112" t="s">
        <v>10</v>
      </c>
    </row>
    <row r="200" spans="1:7">
      <c r="A200" s="60"/>
      <c r="B200" s="636"/>
      <c r="C200" s="636"/>
      <c r="D200" s="637"/>
      <c r="E200" s="577">
        <v>0</v>
      </c>
      <c r="F200" s="577">
        <v>0</v>
      </c>
      <c r="G200" s="638">
        <f>SUM(E200:F200)</f>
        <v>0</v>
      </c>
    </row>
    <row r="201" spans="1:7" ht="13.5" thickBot="1">
      <c r="A201" s="286"/>
      <c r="B201" s="639"/>
      <c r="C201" s="639"/>
      <c r="D201" s="640"/>
      <c r="E201" s="641">
        <v>0</v>
      </c>
      <c r="F201" s="641">
        <v>0</v>
      </c>
      <c r="G201" s="642">
        <f t="shared" ref="G201:G202" si="4">SUM(E201:F201)</f>
        <v>0</v>
      </c>
    </row>
    <row r="202" spans="1:7" ht="13.5" thickBot="1">
      <c r="A202" s="115" t="s">
        <v>10</v>
      </c>
      <c r="B202" s="116"/>
      <c r="C202" s="116"/>
      <c r="D202" s="116"/>
      <c r="E202" s="110">
        <f>SUM(E200:E201)</f>
        <v>0</v>
      </c>
      <c r="F202" s="110">
        <f>SUM(F200:F201)</f>
        <v>0</v>
      </c>
      <c r="G202" s="643">
        <f t="shared" si="4"/>
        <v>0</v>
      </c>
    </row>
    <row r="204" spans="1:7">
      <c r="A204" s="1460" t="s">
        <v>624</v>
      </c>
      <c r="B204" s="1460"/>
      <c r="C204" s="1460"/>
      <c r="D204" s="1460"/>
      <c r="E204" s="1460"/>
      <c r="F204" s="1460"/>
      <c r="G204" s="1460"/>
    </row>
    <row r="205" spans="1:7" ht="12.75" customHeight="1">
      <c r="A205" s="1398" t="s">
        <v>625</v>
      </c>
      <c r="B205" s="1398"/>
      <c r="C205" s="1398"/>
      <c r="D205" s="1398"/>
      <c r="E205" s="1398"/>
      <c r="F205" s="1398"/>
      <c r="G205" s="1398"/>
    </row>
    <row r="206" spans="1:7" ht="25.5" customHeight="1">
      <c r="A206" s="1504" t="s">
        <v>626</v>
      </c>
      <c r="B206" s="1504"/>
      <c r="C206" s="1504"/>
      <c r="D206" s="1504"/>
      <c r="E206" s="1504"/>
      <c r="F206" s="1504"/>
      <c r="G206" s="1504"/>
    </row>
    <row r="207" spans="1:7" ht="12.75" customHeight="1">
      <c r="A207" s="1505" t="s">
        <v>627</v>
      </c>
      <c r="B207" s="1505"/>
      <c r="C207" s="1505"/>
      <c r="D207" s="1505"/>
      <c r="E207" s="1505"/>
      <c r="F207" s="1505"/>
      <c r="G207" s="1505"/>
    </row>
    <row r="208" spans="1:7" ht="12.75" customHeight="1">
      <c r="A208" s="1505"/>
      <c r="B208" s="1505"/>
      <c r="C208" s="1505"/>
      <c r="D208" s="1505"/>
      <c r="E208" s="1505"/>
      <c r="F208" s="1505"/>
      <c r="G208" s="1505"/>
    </row>
    <row r="209" spans="1:7" ht="3" customHeight="1">
      <c r="A209" s="1458"/>
      <c r="B209" s="1458"/>
      <c r="C209" s="1458"/>
      <c r="D209" s="1458"/>
      <c r="E209" s="1458"/>
      <c r="F209" s="1458"/>
      <c r="G209" s="1458"/>
    </row>
    <row r="210" spans="1:7" ht="28.5" customHeight="1">
      <c r="A210" s="1458" t="s">
        <v>628</v>
      </c>
      <c r="B210" s="1458"/>
      <c r="C210" s="1458"/>
      <c r="D210" s="1458"/>
      <c r="E210" s="1458"/>
      <c r="F210" s="1458"/>
      <c r="G210" s="1458"/>
    </row>
    <row r="211" spans="1:7">
      <c r="A211" s="1412" t="s">
        <v>629</v>
      </c>
      <c r="B211" s="1412"/>
      <c r="C211" s="1412"/>
      <c r="D211" s="1412"/>
      <c r="E211" s="1412"/>
      <c r="F211" s="1412"/>
      <c r="G211" s="1412"/>
    </row>
    <row r="212" spans="1:7">
      <c r="A212" s="1412"/>
      <c r="B212" s="1412"/>
      <c r="C212" s="1412"/>
      <c r="D212" s="1412"/>
      <c r="E212" s="1412"/>
      <c r="F212" s="1412"/>
      <c r="G212" s="1412"/>
    </row>
  </sheetData>
  <mergeCells count="24">
    <mergeCell ref="A206:G206"/>
    <mergeCell ref="A207:G209"/>
    <mergeCell ref="A211:G212"/>
    <mergeCell ref="A158:G158"/>
    <mergeCell ref="B159:D159"/>
    <mergeCell ref="E159:G159"/>
    <mergeCell ref="A205:G205"/>
    <mergeCell ref="A204:G204"/>
    <mergeCell ref="A197:G197"/>
    <mergeCell ref="B198:D198"/>
    <mergeCell ref="E198:G198"/>
    <mergeCell ref="A210:G210"/>
    <mergeCell ref="A59:G59"/>
    <mergeCell ref="B60:D60"/>
    <mergeCell ref="E60:G60"/>
    <mergeCell ref="B107:D107"/>
    <mergeCell ref="E107:G107"/>
    <mergeCell ref="A106:G106"/>
    <mergeCell ref="A1:G1"/>
    <mergeCell ref="A2:G2"/>
    <mergeCell ref="A3:G3"/>
    <mergeCell ref="B6:D6"/>
    <mergeCell ref="E6:G6"/>
    <mergeCell ref="A5:G5"/>
  </mergeCells>
  <printOptions headings="1"/>
  <pageMargins left="0.7" right="0.7" top="0.75" bottom="0.75" header="0.3" footer="0.3"/>
  <pageSetup scale="24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V136"/>
  <sheetViews>
    <sheetView tabSelected="1" view="pageBreakPreview" topLeftCell="A85" zoomScale="70" zoomScaleNormal="80" zoomScaleSheetLayoutView="70" workbookViewId="0">
      <selection activeCell="G16" sqref="G16"/>
    </sheetView>
  </sheetViews>
  <sheetFormatPr defaultColWidth="8.5703125" defaultRowHeight="12.75"/>
  <cols>
    <col min="1" max="1" width="10.5703125" customWidth="1"/>
    <col min="2" max="3" width="11.5703125" customWidth="1"/>
    <col min="4" max="4" width="13.42578125" customWidth="1"/>
    <col min="5" max="5" width="8.5703125" customWidth="1"/>
    <col min="6" max="6" width="11.42578125" customWidth="1"/>
    <col min="7" max="7" width="10.42578125" customWidth="1"/>
    <col min="8" max="8" width="9.42578125" customWidth="1"/>
    <col min="9" max="9" width="6.5703125" customWidth="1"/>
    <col min="10" max="10" width="11.5703125" customWidth="1"/>
    <col min="11" max="11" width="11" customWidth="1"/>
    <col min="12" max="12" width="15.42578125" customWidth="1"/>
    <col min="13" max="13" width="8.42578125" customWidth="1"/>
    <col min="14" max="14" width="11.5703125" customWidth="1"/>
    <col min="15" max="15" width="12" customWidth="1"/>
    <col min="16" max="16" width="13.85546875" customWidth="1"/>
    <col min="17" max="17" width="9.5703125" customWidth="1"/>
    <col min="18" max="18" width="9.42578125" bestFit="1" customWidth="1"/>
    <col min="19" max="19" width="10.42578125" bestFit="1" customWidth="1"/>
    <col min="21" max="21" width="11.42578125" bestFit="1" customWidth="1"/>
  </cols>
  <sheetData>
    <row r="1" spans="1:21" ht="15.75">
      <c r="A1" s="1400" t="s">
        <v>630</v>
      </c>
      <c r="B1" s="1400"/>
      <c r="C1" s="1400"/>
      <c r="D1" s="1400"/>
      <c r="E1" s="1400"/>
      <c r="F1" s="1400"/>
      <c r="G1" s="1400"/>
      <c r="H1" s="1400"/>
      <c r="I1" s="1400"/>
      <c r="J1" s="1400"/>
      <c r="K1" s="1400"/>
      <c r="L1" s="1400"/>
      <c r="M1" s="1400"/>
      <c r="N1" s="1400"/>
      <c r="O1" s="1400"/>
      <c r="P1" s="1400"/>
      <c r="Q1" s="1400"/>
    </row>
    <row r="2" spans="1:21" ht="15.75">
      <c r="A2" s="1400" t="s">
        <v>1</v>
      </c>
      <c r="B2" s="1401"/>
      <c r="C2" s="1401"/>
      <c r="D2" s="1401"/>
      <c r="E2" s="1401"/>
      <c r="F2" s="1401"/>
      <c r="G2" s="1401"/>
      <c r="H2" s="1401"/>
      <c r="I2" s="1401"/>
      <c r="J2" s="1401"/>
      <c r="K2" s="1401"/>
      <c r="L2" s="1401"/>
      <c r="M2" s="1401"/>
      <c r="N2" s="1401"/>
      <c r="O2" s="1401"/>
      <c r="P2" s="1401"/>
      <c r="Q2" s="1401"/>
    </row>
    <row r="3" spans="1:21" ht="15.75">
      <c r="A3" s="1402" t="s">
        <v>2</v>
      </c>
      <c r="B3" s="1403"/>
      <c r="C3" s="1403"/>
      <c r="D3" s="1403"/>
      <c r="E3" s="1403"/>
      <c r="F3" s="1403"/>
      <c r="G3" s="1403"/>
      <c r="H3" s="1403"/>
      <c r="I3" s="1403"/>
      <c r="J3" s="1403"/>
      <c r="K3" s="1403"/>
      <c r="L3" s="1403"/>
      <c r="M3" s="1403"/>
      <c r="N3" s="1403"/>
      <c r="O3" s="1403"/>
      <c r="P3" s="1403"/>
      <c r="Q3" s="1403"/>
    </row>
    <row r="4" spans="1:21" ht="15.75">
      <c r="A4" s="40"/>
      <c r="B4" s="211"/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  <c r="O4" s="211"/>
      <c r="P4" s="211"/>
      <c r="Q4" s="211"/>
    </row>
    <row r="5" spans="1:21" ht="15.75">
      <c r="A5" s="1523" t="s">
        <v>631</v>
      </c>
      <c r="B5" s="1524"/>
      <c r="C5" s="1524"/>
      <c r="D5" s="1524"/>
      <c r="E5" s="1524"/>
      <c r="F5" s="1524"/>
      <c r="G5" s="1524"/>
      <c r="H5" s="1524"/>
      <c r="I5" s="1525"/>
      <c r="J5" s="211"/>
      <c r="K5" s="211"/>
      <c r="L5" s="211"/>
      <c r="M5" s="211"/>
      <c r="N5" s="211"/>
      <c r="O5" s="211"/>
      <c r="P5" s="211"/>
      <c r="Q5" s="211"/>
    </row>
    <row r="6" spans="1:21">
      <c r="A6" s="1527"/>
      <c r="B6" s="1516" t="s">
        <v>632</v>
      </c>
      <c r="C6" s="1516"/>
      <c r="D6" s="1516"/>
      <c r="E6" s="1526"/>
      <c r="F6" s="1516" t="s">
        <v>633</v>
      </c>
      <c r="G6" s="1516"/>
      <c r="H6" s="1516"/>
      <c r="I6" s="1516"/>
      <c r="J6" s="1515" t="s">
        <v>634</v>
      </c>
      <c r="K6" s="1515"/>
      <c r="L6" s="1515"/>
      <c r="M6" s="1515"/>
      <c r="N6" s="1515" t="s">
        <v>10</v>
      </c>
      <c r="O6" s="1515"/>
      <c r="P6" s="1515"/>
      <c r="Q6" s="1515"/>
    </row>
    <row r="7" spans="1:21" ht="36" customHeight="1">
      <c r="A7" s="1528"/>
      <c r="B7" s="1530" t="s">
        <v>635</v>
      </c>
      <c r="C7" s="1515" t="s">
        <v>636</v>
      </c>
      <c r="D7" s="1515"/>
      <c r="E7" s="1515"/>
      <c r="F7" s="1530" t="s">
        <v>635</v>
      </c>
      <c r="G7" s="1515" t="s">
        <v>636</v>
      </c>
      <c r="H7" s="1515"/>
      <c r="I7" s="1515"/>
      <c r="J7" s="1530" t="s">
        <v>635</v>
      </c>
      <c r="K7" s="1515" t="s">
        <v>636</v>
      </c>
      <c r="L7" s="1515"/>
      <c r="M7" s="1515"/>
      <c r="N7" s="1530" t="s">
        <v>635</v>
      </c>
      <c r="O7" s="1531" t="s">
        <v>636</v>
      </c>
      <c r="P7" s="1532"/>
      <c r="Q7" s="1533"/>
    </row>
    <row r="8" spans="1:21" ht="27" customHeight="1">
      <c r="A8" s="1529"/>
      <c r="B8" s="1530"/>
      <c r="C8" s="210" t="s">
        <v>637</v>
      </c>
      <c r="D8" s="210" t="s">
        <v>638</v>
      </c>
      <c r="E8" s="210" t="s">
        <v>210</v>
      </c>
      <c r="F8" s="1530"/>
      <c r="G8" s="210" t="s">
        <v>637</v>
      </c>
      <c r="H8" s="210" t="s">
        <v>638</v>
      </c>
      <c r="I8" s="210" t="s">
        <v>210</v>
      </c>
      <c r="J8" s="1530"/>
      <c r="K8" s="210" t="s">
        <v>637</v>
      </c>
      <c r="L8" s="210" t="s">
        <v>638</v>
      </c>
      <c r="M8" s="210" t="s">
        <v>210</v>
      </c>
      <c r="N8" s="1530"/>
      <c r="O8" s="210" t="s">
        <v>637</v>
      </c>
      <c r="P8" s="210" t="s">
        <v>638</v>
      </c>
      <c r="Q8" s="210" t="s">
        <v>210</v>
      </c>
    </row>
    <row r="9" spans="1:21">
      <c r="A9" s="59" t="s">
        <v>639</v>
      </c>
      <c r="B9" s="96">
        <v>2746</v>
      </c>
      <c r="C9" s="289">
        <v>70257.671999997765</v>
      </c>
      <c r="D9" s="95">
        <v>705088.23699998111</v>
      </c>
      <c r="E9" s="289">
        <v>386.23267400001947</v>
      </c>
      <c r="F9" s="290">
        <v>193</v>
      </c>
      <c r="G9" s="290">
        <v>8379.9483159997963</v>
      </c>
      <c r="H9" s="290">
        <v>1750.8999999999996</v>
      </c>
      <c r="I9" s="290">
        <v>0.82000000000000028</v>
      </c>
      <c r="J9" s="96">
        <v>542</v>
      </c>
      <c r="K9" s="289">
        <v>-561.97879999998827</v>
      </c>
      <c r="L9" s="95">
        <v>1158599.6170000122</v>
      </c>
      <c r="M9" s="289">
        <v>202.81777700000285</v>
      </c>
      <c r="N9" s="94">
        <v>3481</v>
      </c>
      <c r="O9" s="96">
        <v>78075.641515997573</v>
      </c>
      <c r="P9" s="96">
        <v>1865438.7539999932</v>
      </c>
      <c r="Q9" s="95">
        <v>589.87045100002229</v>
      </c>
      <c r="S9" s="148"/>
      <c r="T9" s="148"/>
      <c r="U9" s="148"/>
    </row>
    <row r="10" spans="1:21">
      <c r="A10" s="59" t="s">
        <v>640</v>
      </c>
      <c r="B10" s="96">
        <v>3127</v>
      </c>
      <c r="C10" s="289">
        <v>79971.475999996401</v>
      </c>
      <c r="D10" s="95">
        <v>787005.29399999185</v>
      </c>
      <c r="E10" s="289">
        <v>453.17475000001031</v>
      </c>
      <c r="F10" s="290">
        <v>205</v>
      </c>
      <c r="G10" s="290">
        <v>9985.9678139993684</v>
      </c>
      <c r="H10" s="290">
        <v>1040.1000000000013</v>
      </c>
      <c r="I10" s="290">
        <v>0.5600000000000005</v>
      </c>
      <c r="J10" s="96">
        <v>371</v>
      </c>
      <c r="K10" s="289">
        <v>-608.46129999996811</v>
      </c>
      <c r="L10" s="95">
        <v>1327615.2019998818</v>
      </c>
      <c r="M10" s="289">
        <v>262.60661799999627</v>
      </c>
      <c r="N10" s="94">
        <v>3703</v>
      </c>
      <c r="O10" s="96">
        <v>89348.982513995797</v>
      </c>
      <c r="P10" s="96">
        <v>2115660.5959998737</v>
      </c>
      <c r="Q10" s="95">
        <v>716.3413680000067</v>
      </c>
      <c r="S10" s="148"/>
      <c r="T10" s="148"/>
      <c r="U10" s="148"/>
    </row>
    <row r="11" spans="1:21">
      <c r="A11" s="59" t="s">
        <v>641</v>
      </c>
      <c r="B11" s="290">
        <v>3434</v>
      </c>
      <c r="C11" s="290">
        <v>88597.397000016877</v>
      </c>
      <c r="D11" s="290">
        <v>877810.64900002209</v>
      </c>
      <c r="E11" s="290">
        <v>523.44535800022595</v>
      </c>
      <c r="F11" s="290">
        <v>238</v>
      </c>
      <c r="G11" s="290">
        <v>10805.608235999265</v>
      </c>
      <c r="H11" s="290">
        <v>1059.9000000000019</v>
      </c>
      <c r="I11" s="290">
        <v>0.5600000000000005</v>
      </c>
      <c r="J11" s="290">
        <v>379</v>
      </c>
      <c r="K11" s="290">
        <v>-649.07319999994525</v>
      </c>
      <c r="L11" s="290">
        <v>1394316.7870000605</v>
      </c>
      <c r="M11" s="290">
        <v>325.34337700001754</v>
      </c>
      <c r="N11" s="94">
        <v>4051</v>
      </c>
      <c r="O11" s="290">
        <v>98753.932036016253</v>
      </c>
      <c r="P11" s="290">
        <v>2273187.3360000825</v>
      </c>
      <c r="Q11" s="95">
        <v>849.34873500024355</v>
      </c>
      <c r="S11" s="148"/>
      <c r="T11" s="148"/>
      <c r="U11" s="148"/>
    </row>
    <row r="12" spans="1:21">
      <c r="A12" s="59" t="s">
        <v>642</v>
      </c>
      <c r="B12" s="290">
        <v>3659</v>
      </c>
      <c r="C12" s="290">
        <v>97359.741000069131</v>
      </c>
      <c r="D12" s="290">
        <v>984076.55800004164</v>
      </c>
      <c r="E12" s="290">
        <v>611.24315200034835</v>
      </c>
      <c r="F12" s="290">
        <v>251</v>
      </c>
      <c r="G12" s="290">
        <v>11995.93339999914</v>
      </c>
      <c r="H12" s="290">
        <v>1315.099999999999</v>
      </c>
      <c r="I12" s="290">
        <v>0.64999999999999858</v>
      </c>
      <c r="J12" s="290">
        <v>523</v>
      </c>
      <c r="K12" s="290">
        <v>-680.48969999985979</v>
      </c>
      <c r="L12" s="290">
        <v>1619180.7100001858</v>
      </c>
      <c r="M12" s="290">
        <v>466.21323600000267</v>
      </c>
      <c r="N12" s="94">
        <v>4433</v>
      </c>
      <c r="O12" s="290">
        <v>108675.18470006838</v>
      </c>
      <c r="P12" s="290">
        <v>2604572.368000227</v>
      </c>
      <c r="Q12" s="95">
        <v>1078.1063880003508</v>
      </c>
      <c r="S12" s="148"/>
      <c r="T12" s="148"/>
      <c r="U12" s="148"/>
    </row>
    <row r="13" spans="1:21">
      <c r="A13" s="59" t="s">
        <v>643</v>
      </c>
      <c r="B13" s="290"/>
      <c r="C13" s="290"/>
      <c r="D13" s="290"/>
      <c r="E13" s="290"/>
      <c r="F13" s="290"/>
      <c r="G13" s="290"/>
      <c r="H13" s="290"/>
      <c r="I13" s="290"/>
      <c r="J13" s="290"/>
      <c r="K13" s="290"/>
      <c r="L13" s="290"/>
      <c r="M13" s="290"/>
      <c r="N13" s="94"/>
      <c r="O13" s="290"/>
      <c r="P13" s="290"/>
      <c r="Q13" s="95"/>
      <c r="S13" s="148"/>
      <c r="T13" s="148"/>
      <c r="U13" s="148"/>
    </row>
    <row r="14" spans="1:21">
      <c r="A14" s="59" t="s">
        <v>644</v>
      </c>
      <c r="B14" s="539"/>
      <c r="C14" s="539"/>
      <c r="D14" s="539"/>
      <c r="E14" s="539"/>
      <c r="F14" s="539"/>
      <c r="G14" s="539"/>
      <c r="H14" s="539"/>
      <c r="I14" s="539"/>
      <c r="J14" s="539"/>
      <c r="K14" s="539"/>
      <c r="L14" s="539"/>
      <c r="M14" s="539"/>
      <c r="N14" s="539"/>
      <c r="O14" s="539"/>
      <c r="P14" s="539"/>
      <c r="Q14" s="539"/>
      <c r="S14" s="148"/>
      <c r="T14" s="148"/>
      <c r="U14" s="148"/>
    </row>
    <row r="15" spans="1:21">
      <c r="A15" s="59" t="s">
        <v>645</v>
      </c>
      <c r="B15" s="539"/>
      <c r="C15" s="539"/>
      <c r="D15" s="539"/>
      <c r="E15" s="539"/>
      <c r="F15" s="539"/>
      <c r="G15" s="539"/>
      <c r="H15" s="539"/>
      <c r="I15" s="539"/>
      <c r="J15" s="539"/>
      <c r="K15" s="539"/>
      <c r="L15" s="539"/>
      <c r="M15" s="539"/>
      <c r="N15" s="539"/>
      <c r="O15" s="539"/>
      <c r="P15" s="539"/>
      <c r="Q15" s="539"/>
      <c r="S15" s="148"/>
      <c r="T15" s="148"/>
      <c r="U15" s="148"/>
    </row>
    <row r="16" spans="1:21">
      <c r="A16" s="59" t="s">
        <v>646</v>
      </c>
      <c r="B16" s="539"/>
      <c r="C16" s="539"/>
      <c r="D16" s="539"/>
      <c r="E16" s="539"/>
      <c r="F16" s="539"/>
      <c r="G16" s="539"/>
      <c r="H16" s="539"/>
      <c r="I16" s="539"/>
      <c r="J16" s="539"/>
      <c r="K16" s="539"/>
      <c r="L16" s="539"/>
      <c r="M16" s="539"/>
      <c r="N16" s="539"/>
      <c r="O16" s="539"/>
      <c r="P16" s="539"/>
      <c r="Q16" s="539"/>
      <c r="S16" s="148"/>
      <c r="T16" s="148"/>
      <c r="U16" s="148"/>
    </row>
    <row r="17" spans="1:21">
      <c r="A17" s="59" t="s">
        <v>647</v>
      </c>
      <c r="B17" s="539"/>
      <c r="C17" s="539"/>
      <c r="D17" s="539"/>
      <c r="E17" s="539"/>
      <c r="F17" s="539"/>
      <c r="G17" s="539"/>
      <c r="H17" s="539"/>
      <c r="I17" s="539"/>
      <c r="J17" s="539"/>
      <c r="K17" s="539"/>
      <c r="L17" s="539"/>
      <c r="M17" s="539"/>
      <c r="N17" s="539"/>
      <c r="O17" s="539"/>
      <c r="P17" s="539"/>
      <c r="Q17" s="539"/>
      <c r="R17" t="s">
        <v>218</v>
      </c>
      <c r="S17" s="148"/>
      <c r="T17" s="148"/>
      <c r="U17" s="148"/>
    </row>
    <row r="18" spans="1:21">
      <c r="A18" s="59" t="s">
        <v>648</v>
      </c>
      <c r="B18" s="539"/>
      <c r="C18" s="539"/>
      <c r="D18" s="539"/>
      <c r="E18" s="539"/>
      <c r="F18" s="539"/>
      <c r="G18" s="539"/>
      <c r="H18" s="539"/>
      <c r="I18" s="539"/>
      <c r="J18" s="539"/>
      <c r="K18" s="539"/>
      <c r="L18" s="539"/>
      <c r="M18" s="539"/>
      <c r="N18" s="539"/>
      <c r="O18" s="539"/>
      <c r="P18" s="539"/>
      <c r="Q18" s="539"/>
      <c r="S18" s="148"/>
      <c r="T18" s="148"/>
      <c r="U18" s="148"/>
    </row>
    <row r="19" spans="1:21">
      <c r="A19" s="59" t="s">
        <v>649</v>
      </c>
      <c r="B19" s="539"/>
      <c r="C19" s="539"/>
      <c r="D19" s="539"/>
      <c r="E19" s="539"/>
      <c r="F19" s="539"/>
      <c r="G19" s="539"/>
      <c r="H19" s="539"/>
      <c r="I19" s="539"/>
      <c r="J19" s="539"/>
      <c r="K19" s="539"/>
      <c r="L19" s="539"/>
      <c r="M19" s="539"/>
      <c r="N19" s="539"/>
      <c r="O19" s="539"/>
      <c r="P19" s="539"/>
      <c r="Q19" s="539"/>
      <c r="R19" s="662"/>
      <c r="S19" s="148"/>
      <c r="T19" s="148"/>
      <c r="U19" s="148"/>
    </row>
    <row r="20" spans="1:21" ht="13.5" thickBot="1">
      <c r="A20" s="12" t="s">
        <v>650</v>
      </c>
      <c r="B20" s="744"/>
      <c r="C20" s="744"/>
      <c r="D20" s="744"/>
      <c r="E20" s="744"/>
      <c r="F20" s="744"/>
      <c r="G20" s="744"/>
      <c r="H20" s="744"/>
      <c r="I20" s="744"/>
      <c r="J20" s="744"/>
      <c r="K20" s="744"/>
      <c r="L20" s="744"/>
      <c r="M20" s="744"/>
      <c r="N20" s="138"/>
      <c r="O20" s="290"/>
      <c r="P20" s="290"/>
      <c r="Q20" s="139"/>
      <c r="S20" s="148"/>
      <c r="T20" s="148"/>
      <c r="U20" s="148"/>
    </row>
    <row r="21" spans="1:21">
      <c r="A21" s="10" t="s">
        <v>651</v>
      </c>
      <c r="B21" s="11">
        <f>SUM(B9:B20)</f>
        <v>12966</v>
      </c>
      <c r="C21" s="11">
        <f t="shared" ref="C21:N21" si="0">SUM(C9:C20)</f>
        <v>336186.28600008017</v>
      </c>
      <c r="D21" s="11">
        <f t="shared" si="0"/>
        <v>3353980.7380000367</v>
      </c>
      <c r="E21" s="11">
        <f t="shared" si="0"/>
        <v>1974.0959340006041</v>
      </c>
      <c r="F21" s="11">
        <f t="shared" si="0"/>
        <v>887</v>
      </c>
      <c r="G21" s="11">
        <f t="shared" si="0"/>
        <v>41167.457765997569</v>
      </c>
      <c r="H21" s="11">
        <f t="shared" si="0"/>
        <v>5166.0000000000018</v>
      </c>
      <c r="I21" s="11">
        <f t="shared" si="0"/>
        <v>2.59</v>
      </c>
      <c r="J21" s="11">
        <f t="shared" si="0"/>
        <v>1815</v>
      </c>
      <c r="K21" s="11">
        <f t="shared" si="0"/>
        <v>-2500.0029999997614</v>
      </c>
      <c r="L21" s="11">
        <f>SUM(L9:L20)</f>
        <v>5499712.3160001403</v>
      </c>
      <c r="M21" s="247">
        <f>SUM(M9:M20)</f>
        <v>1256.9810080000193</v>
      </c>
      <c r="N21" s="247">
        <f t="shared" si="0"/>
        <v>15668</v>
      </c>
      <c r="O21" s="247">
        <f>SUM(O9:O20)</f>
        <v>374853.740766078</v>
      </c>
      <c r="P21" s="247">
        <f>SUM(P9:P20)</f>
        <v>8858859.0540001765</v>
      </c>
      <c r="Q21" s="247">
        <f>SUM(Q9:Q20)</f>
        <v>3233.6669420006233</v>
      </c>
    </row>
    <row r="23" spans="1:21" ht="12.75" customHeight="1">
      <c r="A23" s="1534" t="s">
        <v>652</v>
      </c>
      <c r="B23" s="1535"/>
      <c r="C23" s="1535"/>
      <c r="D23" s="1535"/>
      <c r="E23" s="1535"/>
      <c r="F23" s="1535"/>
      <c r="G23" s="1535"/>
      <c r="H23" s="1535"/>
      <c r="I23" s="1535"/>
      <c r="J23" s="1535"/>
      <c r="K23" s="1535"/>
      <c r="L23" s="1535"/>
      <c r="M23" s="1535"/>
      <c r="N23" s="1535"/>
      <c r="O23" s="1535"/>
      <c r="P23" s="1535"/>
      <c r="Q23" s="1536"/>
    </row>
    <row r="24" spans="1:21" ht="12.75" customHeight="1">
      <c r="A24" s="1398" t="s">
        <v>629</v>
      </c>
      <c r="B24" s="1398"/>
      <c r="C24" s="1398"/>
      <c r="D24" s="1398"/>
      <c r="E24" s="1398"/>
      <c r="F24" s="1398"/>
      <c r="G24" s="1398"/>
      <c r="H24" s="1398"/>
      <c r="I24" s="1398"/>
      <c r="J24" s="1398"/>
      <c r="K24" s="1398"/>
      <c r="L24" s="1398"/>
      <c r="M24" s="1398"/>
      <c r="N24" s="1398"/>
      <c r="O24" s="1398"/>
      <c r="P24" s="208"/>
      <c r="Q24" s="208"/>
    </row>
    <row r="25" spans="1:21" ht="16.5" customHeight="1">
      <c r="N25" s="6"/>
    </row>
    <row r="26" spans="1:21" ht="15" customHeight="1">
      <c r="A26" s="1523" t="s">
        <v>653</v>
      </c>
      <c r="B26" s="1524"/>
      <c r="C26" s="1524"/>
      <c r="D26" s="1524"/>
      <c r="E26" s="1524"/>
      <c r="F26" s="1524"/>
      <c r="G26" s="1524"/>
      <c r="H26" s="1524"/>
      <c r="I26" s="1525"/>
      <c r="J26" s="211"/>
      <c r="K26" s="211"/>
      <c r="L26" s="211"/>
      <c r="M26" s="211"/>
      <c r="N26" s="663"/>
      <c r="O26" s="211"/>
      <c r="P26" s="211"/>
      <c r="Q26" s="211"/>
    </row>
    <row r="27" spans="1:21">
      <c r="A27" s="263"/>
      <c r="B27" s="1516" t="s">
        <v>632</v>
      </c>
      <c r="C27" s="1516"/>
      <c r="D27" s="1516"/>
      <c r="E27" s="1526"/>
      <c r="F27" s="1516" t="s">
        <v>633</v>
      </c>
      <c r="G27" s="1516"/>
      <c r="H27" s="1516"/>
      <c r="I27" s="1516"/>
      <c r="J27" s="1515" t="s">
        <v>634</v>
      </c>
      <c r="K27" s="1515"/>
      <c r="L27" s="1515"/>
      <c r="M27" s="1515"/>
      <c r="N27" s="1515" t="s">
        <v>10</v>
      </c>
      <c r="O27" s="1515"/>
      <c r="P27" s="1515"/>
      <c r="Q27" s="1515"/>
    </row>
    <row r="28" spans="1:21">
      <c r="A28" s="1517" t="s">
        <v>654</v>
      </c>
      <c r="B28" s="1520" t="s">
        <v>635</v>
      </c>
      <c r="C28" s="18"/>
      <c r="D28" s="19"/>
      <c r="E28" s="20"/>
      <c r="F28" s="1520" t="s">
        <v>635</v>
      </c>
      <c r="G28" s="18"/>
      <c r="H28" s="19"/>
      <c r="I28" s="20"/>
      <c r="J28" s="1520" t="s">
        <v>635</v>
      </c>
      <c r="K28" s="18"/>
      <c r="L28" s="19"/>
      <c r="M28" s="20"/>
      <c r="N28" s="1520" t="s">
        <v>635</v>
      </c>
      <c r="O28" s="18"/>
      <c r="P28" s="19"/>
      <c r="Q28" s="20"/>
    </row>
    <row r="29" spans="1:21" ht="13.5" customHeight="1">
      <c r="A29" s="1518"/>
      <c r="B29" s="1521"/>
      <c r="C29" s="1516" t="s">
        <v>636</v>
      </c>
      <c r="D29" s="1516"/>
      <c r="E29" s="1516"/>
      <c r="F29" s="1521"/>
      <c r="G29" s="1516" t="s">
        <v>636</v>
      </c>
      <c r="H29" s="1516"/>
      <c r="I29" s="1516"/>
      <c r="J29" s="1521"/>
      <c r="K29" s="1516" t="s">
        <v>636</v>
      </c>
      <c r="L29" s="1516"/>
      <c r="M29" s="1516"/>
      <c r="N29" s="1521"/>
      <c r="O29" s="1516" t="s">
        <v>636</v>
      </c>
      <c r="P29" s="1516"/>
      <c r="Q29" s="1516"/>
    </row>
    <row r="30" spans="1:21" ht="25.5" customHeight="1">
      <c r="A30" s="1519"/>
      <c r="B30" s="1521"/>
      <c r="C30" s="21" t="s">
        <v>637</v>
      </c>
      <c r="D30" s="210" t="s">
        <v>638</v>
      </c>
      <c r="E30" s="210" t="s">
        <v>210</v>
      </c>
      <c r="F30" s="1522"/>
      <c r="G30" s="21" t="s">
        <v>637</v>
      </c>
      <c r="H30" s="210" t="s">
        <v>638</v>
      </c>
      <c r="I30" s="210" t="s">
        <v>210</v>
      </c>
      <c r="J30" s="1522"/>
      <c r="K30" s="21" t="s">
        <v>637</v>
      </c>
      <c r="L30" s="210" t="s">
        <v>638</v>
      </c>
      <c r="M30" s="210" t="s">
        <v>210</v>
      </c>
      <c r="N30" s="1522"/>
      <c r="O30" s="21" t="s">
        <v>637</v>
      </c>
      <c r="P30" s="210" t="s">
        <v>638</v>
      </c>
      <c r="Q30" s="210" t="s">
        <v>210</v>
      </c>
    </row>
    <row r="31" spans="1:21" ht="15">
      <c r="A31" s="516" t="s">
        <v>639</v>
      </c>
      <c r="B31" s="1161">
        <v>835</v>
      </c>
      <c r="C31" s="538">
        <v>12157.464436999855</v>
      </c>
      <c r="D31" s="539">
        <v>275348.50600000273</v>
      </c>
      <c r="E31" s="1285">
        <v>75.172557999999313</v>
      </c>
      <c r="F31" s="542">
        <v>146</v>
      </c>
      <c r="G31" s="539">
        <v>1665.983500000001</v>
      </c>
      <c r="H31" s="539">
        <v>0</v>
      </c>
      <c r="I31" s="539">
        <v>0</v>
      </c>
      <c r="J31" s="542">
        <v>214</v>
      </c>
      <c r="K31" s="539">
        <v>-18.963700000000006</v>
      </c>
      <c r="L31" s="539">
        <v>70078.198000000033</v>
      </c>
      <c r="M31" s="1285">
        <v>14.629702000000059</v>
      </c>
      <c r="N31" s="539">
        <v>1195</v>
      </c>
      <c r="O31" s="539">
        <v>13804.484236999855</v>
      </c>
      <c r="P31" s="539">
        <v>345426.70400000276</v>
      </c>
      <c r="Q31" s="539">
        <v>89.802259999999364</v>
      </c>
    </row>
    <row r="32" spans="1:21" ht="15">
      <c r="A32" s="59" t="s">
        <v>640</v>
      </c>
      <c r="B32" s="542">
        <v>1053</v>
      </c>
      <c r="C32" s="63">
        <v>12657.777473999842</v>
      </c>
      <c r="D32" s="63">
        <v>325925.1550000023</v>
      </c>
      <c r="E32" s="1285">
        <v>111.47457399999941</v>
      </c>
      <c r="F32" s="1118">
        <v>85</v>
      </c>
      <c r="G32" s="63">
        <v>1485.9393999999988</v>
      </c>
      <c r="H32" s="63">
        <v>0</v>
      </c>
      <c r="I32" s="63">
        <v>0</v>
      </c>
      <c r="J32" s="542">
        <v>201</v>
      </c>
      <c r="K32" s="63">
        <v>-52.279600000000158</v>
      </c>
      <c r="L32" s="63">
        <v>82075.94500000008</v>
      </c>
      <c r="M32" s="1285">
        <v>20.825014000000024</v>
      </c>
      <c r="N32" s="539">
        <v>1339</v>
      </c>
      <c r="O32" s="539">
        <v>14091.437273999842</v>
      </c>
      <c r="P32" s="539">
        <v>408001.10000000236</v>
      </c>
      <c r="Q32" s="539">
        <v>132.29958799999943</v>
      </c>
    </row>
    <row r="33" spans="1:22" ht="15">
      <c r="A33" s="59" t="s">
        <v>641</v>
      </c>
      <c r="B33" s="1161">
        <v>1100</v>
      </c>
      <c r="C33" s="63">
        <v>16984.466273999729</v>
      </c>
      <c r="D33" s="63">
        <v>334306.29800000222</v>
      </c>
      <c r="E33" s="1285">
        <v>89.652769999999407</v>
      </c>
      <c r="F33" s="542">
        <v>71</v>
      </c>
      <c r="G33" s="63">
        <v>1344.8740999999984</v>
      </c>
      <c r="H33" s="63">
        <v>0</v>
      </c>
      <c r="I33" s="63">
        <v>0</v>
      </c>
      <c r="J33" s="542">
        <v>345</v>
      </c>
      <c r="K33" s="63">
        <v>-22.746300000000065</v>
      </c>
      <c r="L33" s="63">
        <v>117171.61300000011</v>
      </c>
      <c r="M33" s="1285">
        <v>22.532094000000075</v>
      </c>
      <c r="N33" s="539">
        <v>1516</v>
      </c>
      <c r="O33" s="539">
        <v>18306.594073999728</v>
      </c>
      <c r="P33" s="539">
        <v>451477.91100000235</v>
      </c>
      <c r="Q33" s="539">
        <v>112.18486399999948</v>
      </c>
    </row>
    <row r="34" spans="1:22" ht="15">
      <c r="A34" s="59" t="s">
        <v>642</v>
      </c>
      <c r="B34" s="1161">
        <v>1124</v>
      </c>
      <c r="C34" s="63">
        <v>15095.865173999697</v>
      </c>
      <c r="D34" s="63">
        <v>292826.80900000298</v>
      </c>
      <c r="E34" s="1285">
        <v>63.655085999998633</v>
      </c>
      <c r="F34" s="542">
        <v>54</v>
      </c>
      <c r="G34" s="63">
        <v>535.14269999999976</v>
      </c>
      <c r="H34" s="63">
        <v>0</v>
      </c>
      <c r="I34" s="63">
        <v>0</v>
      </c>
      <c r="J34" s="542">
        <v>158</v>
      </c>
      <c r="K34" s="63">
        <v>-22.162300000000037</v>
      </c>
      <c r="L34" s="63">
        <v>93602.445999999996</v>
      </c>
      <c r="M34" s="1285">
        <v>24.77543000000005</v>
      </c>
      <c r="N34" s="1162">
        <v>1336</v>
      </c>
      <c r="O34" s="63">
        <v>15608.845573999697</v>
      </c>
      <c r="P34" s="63">
        <v>386429.25500000297</v>
      </c>
      <c r="Q34" s="1285">
        <v>88.430515999998676</v>
      </c>
    </row>
    <row r="35" spans="1:22" ht="15">
      <c r="A35" s="59" t="s">
        <v>643</v>
      </c>
      <c r="B35" s="1161"/>
      <c r="C35" s="63"/>
      <c r="D35" s="63"/>
      <c r="E35" s="1285"/>
      <c r="F35" s="542"/>
      <c r="G35" s="63"/>
      <c r="H35" s="63"/>
      <c r="I35" s="63"/>
      <c r="J35" s="542"/>
      <c r="K35" s="63"/>
      <c r="L35" s="63"/>
      <c r="M35" s="1285"/>
      <c r="N35" s="1162"/>
      <c r="O35" s="63"/>
      <c r="P35" s="63"/>
      <c r="Q35" s="1285"/>
    </row>
    <row r="36" spans="1:22" ht="15">
      <c r="A36" s="59" t="s">
        <v>644</v>
      </c>
      <c r="B36" s="1158"/>
      <c r="C36" s="539"/>
      <c r="D36" s="539"/>
      <c r="E36" s="1285"/>
      <c r="F36" s="539"/>
      <c r="G36" s="539"/>
      <c r="H36" s="539"/>
      <c r="I36" s="539"/>
      <c r="J36" s="539"/>
      <c r="K36" s="539"/>
      <c r="L36" s="539"/>
      <c r="M36" s="1285"/>
      <c r="N36" s="1162"/>
      <c r="O36" s="539"/>
      <c r="P36" s="539"/>
      <c r="Q36" s="1285"/>
    </row>
    <row r="37" spans="1:22" ht="15">
      <c r="A37" s="59" t="s">
        <v>645</v>
      </c>
      <c r="B37" s="1158"/>
      <c r="C37" s="539"/>
      <c r="D37" s="539"/>
      <c r="E37" s="1285"/>
      <c r="F37" s="539"/>
      <c r="G37" s="539"/>
      <c r="H37" s="539"/>
      <c r="I37" s="539"/>
      <c r="J37" s="539"/>
      <c r="K37" s="539"/>
      <c r="L37" s="539"/>
      <c r="M37" s="1285"/>
      <c r="N37" s="1162"/>
      <c r="O37" s="539"/>
      <c r="P37" s="539"/>
      <c r="Q37" s="1285"/>
    </row>
    <row r="38" spans="1:22" ht="15">
      <c r="A38" s="59" t="s">
        <v>646</v>
      </c>
      <c r="B38" s="1158"/>
      <c r="C38" s="539"/>
      <c r="D38" s="539"/>
      <c r="E38" s="1285"/>
      <c r="F38" s="539"/>
      <c r="G38" s="539"/>
      <c r="H38" s="539"/>
      <c r="I38" s="539"/>
      <c r="J38" s="539"/>
      <c r="K38" s="539"/>
      <c r="L38" s="539"/>
      <c r="M38" s="1285"/>
      <c r="N38" s="1158"/>
      <c r="O38" s="539"/>
      <c r="P38" s="539"/>
      <c r="Q38" s="1285"/>
    </row>
    <row r="39" spans="1:22">
      <c r="A39" s="59" t="s">
        <v>647</v>
      </c>
      <c r="B39" s="1158"/>
      <c r="C39" s="539"/>
      <c r="D39" s="539"/>
      <c r="E39" s="539"/>
      <c r="F39" s="539"/>
      <c r="G39" s="539"/>
      <c r="H39" s="539"/>
      <c r="I39" s="539"/>
      <c r="J39" s="539"/>
      <c r="K39" s="539"/>
      <c r="L39" s="539"/>
      <c r="M39" s="539"/>
      <c r="N39" s="1158"/>
      <c r="O39" s="539"/>
      <c r="P39" s="539"/>
      <c r="Q39" s="539"/>
    </row>
    <row r="40" spans="1:22">
      <c r="A40" s="59" t="s">
        <v>655</v>
      </c>
      <c r="B40" s="1158"/>
      <c r="C40" s="539"/>
      <c r="D40" s="539"/>
      <c r="E40" s="539"/>
      <c r="F40" s="539"/>
      <c r="G40" s="539"/>
      <c r="H40" s="539"/>
      <c r="I40" s="539"/>
      <c r="J40" s="539"/>
      <c r="K40" s="539"/>
      <c r="L40" s="539"/>
      <c r="M40" s="539"/>
      <c r="N40" s="1158"/>
      <c r="O40" s="539"/>
      <c r="P40" s="539"/>
      <c r="Q40" s="539"/>
    </row>
    <row r="41" spans="1:22">
      <c r="A41" s="59" t="s">
        <v>649</v>
      </c>
      <c r="B41" s="1158"/>
      <c r="C41" s="539"/>
      <c r="D41" s="539"/>
      <c r="E41" s="539"/>
      <c r="F41" s="539"/>
      <c r="G41" s="539"/>
      <c r="H41" s="539"/>
      <c r="I41" s="539"/>
      <c r="J41" s="539"/>
      <c r="K41" s="539"/>
      <c r="L41" s="539"/>
      <c r="M41" s="539"/>
      <c r="N41" s="1164"/>
      <c r="O41" s="867"/>
      <c r="P41" s="867"/>
      <c r="Q41" s="867"/>
    </row>
    <row r="42" spans="1:22" ht="13.5" thickBot="1">
      <c r="A42" s="12" t="s">
        <v>650</v>
      </c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</row>
    <row r="43" spans="1:22">
      <c r="A43" s="10" t="s">
        <v>651</v>
      </c>
      <c r="B43" s="1163">
        <f t="shared" ref="B43:Q43" si="1">SUM(B31:B42)</f>
        <v>4112</v>
      </c>
      <c r="C43" s="1163">
        <f t="shared" si="1"/>
        <v>56895.573358999129</v>
      </c>
      <c r="D43" s="1163">
        <f t="shared" si="1"/>
        <v>1228406.7680000102</v>
      </c>
      <c r="E43" s="1163">
        <f t="shared" si="1"/>
        <v>339.95498799999677</v>
      </c>
      <c r="F43" s="1163">
        <f t="shared" si="1"/>
        <v>356</v>
      </c>
      <c r="G43" s="1163">
        <f t="shared" si="1"/>
        <v>5031.9396999999972</v>
      </c>
      <c r="H43" s="1163">
        <f t="shared" si="1"/>
        <v>0</v>
      </c>
      <c r="I43" s="1163">
        <f t="shared" si="1"/>
        <v>0</v>
      </c>
      <c r="J43" s="1163">
        <f t="shared" si="1"/>
        <v>918</v>
      </c>
      <c r="K43" s="1163">
        <f t="shared" si="1"/>
        <v>-116.15190000000027</v>
      </c>
      <c r="L43" s="1163">
        <f t="shared" si="1"/>
        <v>362928.20200000022</v>
      </c>
      <c r="M43" s="1163">
        <f t="shared" si="1"/>
        <v>82.762240000000219</v>
      </c>
      <c r="N43" s="1163">
        <f t="shared" si="1"/>
        <v>5386</v>
      </c>
      <c r="O43" s="1163">
        <f t="shared" si="1"/>
        <v>61811.36115899912</v>
      </c>
      <c r="P43" s="1163">
        <f t="shared" si="1"/>
        <v>1591334.9700000104</v>
      </c>
      <c r="Q43" s="1163">
        <f t="shared" si="1"/>
        <v>422.71722799999691</v>
      </c>
      <c r="T43" s="6"/>
      <c r="U43" s="6"/>
      <c r="V43" s="6"/>
    </row>
    <row r="44" spans="1:22">
      <c r="A44" s="9"/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1054"/>
      <c r="R44" s="6"/>
      <c r="S44" s="6"/>
      <c r="T44" s="6"/>
    </row>
    <row r="45" spans="1:22">
      <c r="A45" s="1534" t="s">
        <v>656</v>
      </c>
      <c r="B45" s="1535"/>
      <c r="C45" s="1535"/>
      <c r="D45" s="1535"/>
      <c r="E45" s="1535"/>
      <c r="F45" s="1535"/>
      <c r="G45" s="1535"/>
      <c r="H45" s="1535"/>
      <c r="I45" s="1535"/>
      <c r="J45" s="1535"/>
      <c r="K45" s="1535"/>
      <c r="L45" s="1535"/>
      <c r="M45" s="1535"/>
      <c r="N45" s="1535"/>
      <c r="O45" s="1535"/>
      <c r="P45" s="1535"/>
      <c r="Q45" s="1536"/>
    </row>
    <row r="46" spans="1:22" ht="12.75" customHeight="1">
      <c r="A46" s="1398" t="s">
        <v>629</v>
      </c>
      <c r="B46" s="1398"/>
      <c r="C46" s="1398"/>
      <c r="D46" s="1398"/>
      <c r="E46" s="1398"/>
      <c r="F46" s="1398"/>
      <c r="G46" s="1398"/>
      <c r="H46" s="1398"/>
      <c r="I46" s="1398"/>
      <c r="J46" s="1398"/>
      <c r="K46" s="1398"/>
      <c r="L46" s="1398"/>
      <c r="M46" s="1398"/>
      <c r="N46" s="1398"/>
      <c r="O46" s="1398"/>
      <c r="P46" s="1390"/>
      <c r="Q46" s="1310"/>
    </row>
    <row r="47" spans="1:22" ht="12.75" customHeight="1">
      <c r="A47" s="209"/>
      <c r="B47" s="209"/>
      <c r="C47" s="209"/>
      <c r="D47" s="209"/>
      <c r="E47" s="209"/>
      <c r="F47" s="209"/>
      <c r="G47" s="209"/>
      <c r="H47" s="209"/>
      <c r="I47" s="209"/>
      <c r="J47" s="209"/>
      <c r="K47" s="209"/>
      <c r="L47" s="209"/>
      <c r="M47" s="209"/>
      <c r="N47" s="1284"/>
      <c r="O47" s="1284"/>
      <c r="P47" s="1284"/>
      <c r="Q47" s="1284"/>
    </row>
    <row r="48" spans="1:22">
      <c r="A48" s="214"/>
      <c r="B48" s="209"/>
      <c r="C48" s="209"/>
      <c r="D48" s="209"/>
      <c r="E48" s="209"/>
      <c r="F48" s="209"/>
      <c r="G48" s="209"/>
      <c r="H48" s="209"/>
      <c r="I48" s="209"/>
      <c r="J48" s="209"/>
      <c r="K48" s="209"/>
      <c r="L48" s="209"/>
      <c r="M48" s="209"/>
      <c r="N48" s="209"/>
      <c r="O48" s="1284"/>
      <c r="P48" s="1284"/>
      <c r="Q48" s="1284"/>
    </row>
    <row r="49" spans="1:17" ht="15.75">
      <c r="A49" s="1537" t="s">
        <v>657</v>
      </c>
      <c r="B49" s="1538"/>
      <c r="C49" s="1538"/>
      <c r="D49" s="1538"/>
      <c r="E49" s="1538"/>
      <c r="F49" s="1538"/>
      <c r="G49" s="1538"/>
      <c r="H49" s="1538"/>
      <c r="I49" s="1539"/>
      <c r="J49" s="211"/>
      <c r="K49" s="211"/>
      <c r="L49" s="211"/>
      <c r="M49" s="211"/>
      <c r="N49" s="211"/>
      <c r="O49" s="211"/>
      <c r="P49" s="211"/>
      <c r="Q49" s="211"/>
    </row>
    <row r="50" spans="1:17">
      <c r="A50" s="1527" t="s">
        <v>654</v>
      </c>
      <c r="B50" s="1516" t="s">
        <v>632</v>
      </c>
      <c r="C50" s="1516"/>
      <c r="D50" s="1516"/>
      <c r="E50" s="1526"/>
      <c r="F50" s="1516" t="s">
        <v>633</v>
      </c>
      <c r="G50" s="1516"/>
      <c r="H50" s="1516"/>
      <c r="I50" s="1516"/>
      <c r="J50" s="1515" t="s">
        <v>634</v>
      </c>
      <c r="K50" s="1515"/>
      <c r="L50" s="1515"/>
      <c r="M50" s="1515"/>
      <c r="N50" s="1515" t="s">
        <v>10</v>
      </c>
      <c r="O50" s="1515"/>
      <c r="P50" s="1515"/>
      <c r="Q50" s="1515"/>
    </row>
    <row r="51" spans="1:17" ht="13.5" customHeight="1">
      <c r="A51" s="1528"/>
      <c r="B51" s="1530" t="s">
        <v>658</v>
      </c>
      <c r="C51" s="1515" t="s">
        <v>636</v>
      </c>
      <c r="D51" s="1515"/>
      <c r="E51" s="1515"/>
      <c r="F51" s="1530" t="s">
        <v>658</v>
      </c>
      <c r="G51" s="1515" t="s">
        <v>636</v>
      </c>
      <c r="H51" s="1515"/>
      <c r="I51" s="1515"/>
      <c r="J51" s="1530" t="s">
        <v>658</v>
      </c>
      <c r="K51" s="1515" t="s">
        <v>636</v>
      </c>
      <c r="L51" s="1515"/>
      <c r="M51" s="1515"/>
      <c r="N51" s="1530" t="s">
        <v>658</v>
      </c>
      <c r="O51" s="1515" t="s">
        <v>636</v>
      </c>
      <c r="P51" s="1515"/>
      <c r="Q51" s="1515"/>
    </row>
    <row r="52" spans="1:17" ht="39.75" customHeight="1">
      <c r="A52" s="1529"/>
      <c r="B52" s="1530"/>
      <c r="C52" s="210" t="s">
        <v>637</v>
      </c>
      <c r="D52" s="210" t="s">
        <v>638</v>
      </c>
      <c r="E52" s="210" t="s">
        <v>210</v>
      </c>
      <c r="F52" s="1530"/>
      <c r="G52" s="210" t="s">
        <v>637</v>
      </c>
      <c r="H52" s="210" t="s">
        <v>638</v>
      </c>
      <c r="I52" s="210" t="s">
        <v>210</v>
      </c>
      <c r="J52" s="1530"/>
      <c r="K52" s="210" t="s">
        <v>637</v>
      </c>
      <c r="L52" s="210" t="s">
        <v>638</v>
      </c>
      <c r="M52" s="210" t="s">
        <v>210</v>
      </c>
      <c r="N52" s="1530"/>
      <c r="O52" s="210" t="s">
        <v>637</v>
      </c>
      <c r="P52" s="210" t="s">
        <v>638</v>
      </c>
      <c r="Q52" s="210" t="s">
        <v>210</v>
      </c>
    </row>
    <row r="53" spans="1:17">
      <c r="A53" s="59" t="s">
        <v>639</v>
      </c>
      <c r="B53" s="539">
        <v>2</v>
      </c>
      <c r="C53" s="539">
        <v>-43.237459999999999</v>
      </c>
      <c r="D53" s="539">
        <v>20971.337155000001</v>
      </c>
      <c r="E53" s="539">
        <v>0.87588999999999995</v>
      </c>
      <c r="F53" s="539">
        <v>0</v>
      </c>
      <c r="G53" s="539">
        <v>0</v>
      </c>
      <c r="H53" s="539">
        <v>0</v>
      </c>
      <c r="I53" s="539">
        <v>0</v>
      </c>
      <c r="J53" s="539">
        <v>0</v>
      </c>
      <c r="K53" s="539">
        <v>0</v>
      </c>
      <c r="L53" s="539">
        <v>0</v>
      </c>
      <c r="M53" s="539">
        <v>0</v>
      </c>
      <c r="N53" s="539">
        <f t="shared" ref="N53:Q56" si="2">B53+F53+J53</f>
        <v>2</v>
      </c>
      <c r="O53" s="539">
        <f t="shared" si="2"/>
        <v>-43.237459999999999</v>
      </c>
      <c r="P53" s="539">
        <f t="shared" si="2"/>
        <v>20971.337155000001</v>
      </c>
      <c r="Q53" s="539">
        <f t="shared" si="2"/>
        <v>0.87588999999999995</v>
      </c>
    </row>
    <row r="54" spans="1:17">
      <c r="A54" s="59" t="s">
        <v>640</v>
      </c>
      <c r="B54" s="539">
        <v>2</v>
      </c>
      <c r="C54" s="539">
        <v>2007.5878680000001</v>
      </c>
      <c r="D54" s="539">
        <v>69828.489621000001</v>
      </c>
      <c r="E54" s="539">
        <v>0.17462</v>
      </c>
      <c r="F54" s="63">
        <v>0</v>
      </c>
      <c r="G54" s="63">
        <v>0</v>
      </c>
      <c r="H54" s="539">
        <v>0</v>
      </c>
      <c r="I54" s="539">
        <v>0</v>
      </c>
      <c r="J54" s="539">
        <v>1</v>
      </c>
      <c r="K54" s="539">
        <v>-111.72666</v>
      </c>
      <c r="L54" s="539">
        <v>54407.291375000001</v>
      </c>
      <c r="M54" s="539">
        <v>1.4022030000000001</v>
      </c>
      <c r="N54" s="539">
        <f t="shared" si="2"/>
        <v>3</v>
      </c>
      <c r="O54" s="539">
        <f t="shared" si="2"/>
        <v>1895.861208</v>
      </c>
      <c r="P54" s="539">
        <f t="shared" si="2"/>
        <v>124235.780996</v>
      </c>
      <c r="Q54" s="539">
        <f t="shared" si="2"/>
        <v>1.5768230000000001</v>
      </c>
    </row>
    <row r="55" spans="1:17">
      <c r="A55" s="59" t="s">
        <v>641</v>
      </c>
      <c r="B55" s="539">
        <v>3</v>
      </c>
      <c r="C55" s="539">
        <v>-3486.5308560000003</v>
      </c>
      <c r="D55" s="539">
        <v>246781.46895799998</v>
      </c>
      <c r="E55" s="539">
        <f>2.327947</f>
        <v>2.327947</v>
      </c>
      <c r="F55" s="539">
        <v>3</v>
      </c>
      <c r="G55" s="539">
        <v>1691.0668499999999</v>
      </c>
      <c r="H55" s="539">
        <v>0</v>
      </c>
      <c r="I55" s="539">
        <v>0</v>
      </c>
      <c r="J55" s="539">
        <v>2</v>
      </c>
      <c r="K55" s="539">
        <v>-20.436999999999998</v>
      </c>
      <c r="L55" s="539">
        <v>1318.1100000000001</v>
      </c>
      <c r="M55" s="539">
        <v>0.87559999999999993</v>
      </c>
      <c r="N55" s="539">
        <f t="shared" si="2"/>
        <v>8</v>
      </c>
      <c r="O55" s="539">
        <f t="shared" si="2"/>
        <v>-1815.9010060000003</v>
      </c>
      <c r="P55" s="539">
        <f t="shared" si="2"/>
        <v>248099.57895799997</v>
      </c>
      <c r="Q55" s="539">
        <f t="shared" si="2"/>
        <v>3.2035469999999999</v>
      </c>
    </row>
    <row r="56" spans="1:17">
      <c r="A56" s="59" t="s">
        <v>642</v>
      </c>
      <c r="B56" s="539">
        <v>2</v>
      </c>
      <c r="C56" s="539">
        <v>326.31652500000007</v>
      </c>
      <c r="D56" s="539">
        <f>53666.000494</f>
        <v>53666.000494</v>
      </c>
      <c r="E56" s="539">
        <f>2.591974</f>
        <v>2.591974</v>
      </c>
      <c r="F56" s="539">
        <v>0</v>
      </c>
      <c r="G56" s="539">
        <v>0</v>
      </c>
      <c r="H56" s="539">
        <v>0</v>
      </c>
      <c r="I56" s="539">
        <v>0</v>
      </c>
      <c r="J56" s="539">
        <v>3</v>
      </c>
      <c r="K56" s="539">
        <v>-255.52649199999999</v>
      </c>
      <c r="L56" s="539">
        <v>59632.670694</v>
      </c>
      <c r="M56" s="539">
        <v>0.216389</v>
      </c>
      <c r="N56" s="539">
        <f t="shared" si="2"/>
        <v>5</v>
      </c>
      <c r="O56" s="539">
        <f t="shared" si="2"/>
        <v>70.790033000000079</v>
      </c>
      <c r="P56" s="539">
        <f t="shared" si="2"/>
        <v>113298.67118800001</v>
      </c>
      <c r="Q56" s="539">
        <f t="shared" si="2"/>
        <v>2.8083629999999999</v>
      </c>
    </row>
    <row r="57" spans="1:17">
      <c r="A57" s="59" t="s">
        <v>643</v>
      </c>
      <c r="B57" s="65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>
        <v>0</v>
      </c>
      <c r="O57" s="63">
        <v>0</v>
      </c>
      <c r="P57" s="63">
        <v>0</v>
      </c>
      <c r="Q57" s="63">
        <v>0</v>
      </c>
    </row>
    <row r="58" spans="1:17">
      <c r="A58" s="59" t="s">
        <v>644</v>
      </c>
      <c r="B58" s="539"/>
      <c r="C58" s="539"/>
      <c r="D58" s="539"/>
      <c r="E58" s="539"/>
      <c r="F58" s="539"/>
      <c r="G58" s="539"/>
      <c r="H58" s="539"/>
      <c r="I58" s="539"/>
      <c r="J58" s="539"/>
      <c r="K58" s="539"/>
      <c r="L58" s="539"/>
      <c r="M58" s="539"/>
      <c r="N58" s="539">
        <v>0</v>
      </c>
      <c r="O58" s="539">
        <v>0</v>
      </c>
      <c r="P58" s="539">
        <v>0</v>
      </c>
      <c r="Q58" s="539">
        <v>0</v>
      </c>
    </row>
    <row r="59" spans="1:17" ht="15">
      <c r="A59" s="59" t="s">
        <v>645</v>
      </c>
      <c r="B59" s="1272"/>
      <c r="C59" s="1272"/>
      <c r="D59" s="1272"/>
      <c r="E59" s="1272"/>
      <c r="F59" s="1272"/>
      <c r="G59" s="1272"/>
      <c r="H59" s="1272"/>
      <c r="I59" s="1272"/>
      <c r="J59" s="1272"/>
      <c r="K59" s="1272"/>
      <c r="L59" s="1272"/>
      <c r="M59" s="1272"/>
      <c r="N59" s="1273">
        <v>0</v>
      </c>
      <c r="O59" s="1274">
        <v>0</v>
      </c>
      <c r="P59" s="1274">
        <v>0</v>
      </c>
      <c r="Q59" s="1274">
        <v>0</v>
      </c>
    </row>
    <row r="60" spans="1:17">
      <c r="A60" s="59" t="s">
        <v>646</v>
      </c>
      <c r="B60" s="539"/>
      <c r="C60" s="539"/>
      <c r="D60" s="539"/>
      <c r="E60" s="539"/>
      <c r="F60" s="539"/>
      <c r="G60" s="539"/>
      <c r="H60" s="539"/>
      <c r="I60" s="539"/>
      <c r="J60" s="539"/>
      <c r="K60" s="539"/>
      <c r="L60" s="539"/>
      <c r="M60" s="539"/>
      <c r="N60" s="538">
        <v>0</v>
      </c>
      <c r="O60" s="539">
        <v>0</v>
      </c>
      <c r="P60" s="539">
        <v>0</v>
      </c>
      <c r="Q60" s="539">
        <v>0</v>
      </c>
    </row>
    <row r="61" spans="1:17">
      <c r="A61" s="59" t="s">
        <v>647</v>
      </c>
      <c r="B61" s="539"/>
      <c r="C61" s="539"/>
      <c r="D61" s="539"/>
      <c r="E61" s="539"/>
      <c r="F61" s="539"/>
      <c r="G61" s="539"/>
      <c r="H61" s="539"/>
      <c r="I61" s="539"/>
      <c r="J61" s="539"/>
      <c r="K61" s="539"/>
      <c r="L61" s="539"/>
      <c r="M61" s="539"/>
      <c r="N61" s="538">
        <v>0</v>
      </c>
      <c r="O61" s="539">
        <v>0</v>
      </c>
      <c r="P61" s="539">
        <v>0</v>
      </c>
      <c r="Q61" s="539">
        <v>0</v>
      </c>
    </row>
    <row r="62" spans="1:17">
      <c r="A62" s="59" t="s">
        <v>655</v>
      </c>
      <c r="B62" s="539"/>
      <c r="C62" s="539"/>
      <c r="D62" s="539"/>
      <c r="E62" s="539"/>
      <c r="F62" s="539"/>
      <c r="G62" s="539"/>
      <c r="H62" s="539"/>
      <c r="I62" s="539"/>
      <c r="J62" s="539"/>
      <c r="K62" s="539"/>
      <c r="L62" s="539"/>
      <c r="M62" s="539"/>
      <c r="N62" s="539">
        <v>0</v>
      </c>
      <c r="O62" s="539">
        <v>0</v>
      </c>
      <c r="P62" s="539">
        <v>0</v>
      </c>
      <c r="Q62" s="539">
        <v>0</v>
      </c>
    </row>
    <row r="63" spans="1:17">
      <c r="A63" s="59" t="s">
        <v>649</v>
      </c>
      <c r="B63" s="539"/>
      <c r="C63" s="539"/>
      <c r="D63" s="539"/>
      <c r="E63" s="539"/>
      <c r="F63" s="539"/>
      <c r="G63" s="539"/>
      <c r="H63" s="539"/>
      <c r="I63" s="539"/>
      <c r="J63" s="539"/>
      <c r="K63" s="539"/>
      <c r="L63" s="539"/>
      <c r="M63" s="539"/>
      <c r="N63" s="539">
        <v>0</v>
      </c>
      <c r="O63" s="539">
        <v>0</v>
      </c>
      <c r="P63" s="539">
        <v>0</v>
      </c>
      <c r="Q63" s="539">
        <v>0</v>
      </c>
    </row>
    <row r="64" spans="1:17" ht="13.5" thickBot="1">
      <c r="A64" s="12" t="s">
        <v>650</v>
      </c>
      <c r="B64" s="744"/>
      <c r="C64" s="744"/>
      <c r="D64" s="744"/>
      <c r="E64" s="744"/>
      <c r="F64" s="744"/>
      <c r="G64" s="744"/>
      <c r="H64" s="744"/>
      <c r="I64" s="744"/>
      <c r="J64" s="744"/>
      <c r="K64" s="744"/>
      <c r="L64" s="744"/>
      <c r="M64" s="744"/>
      <c r="N64" s="1039">
        <v>0</v>
      </c>
      <c r="O64" s="1040">
        <v>0</v>
      </c>
      <c r="P64" s="1040">
        <v>0</v>
      </c>
      <c r="Q64" s="1041">
        <v>0</v>
      </c>
    </row>
    <row r="65" spans="1:17">
      <c r="A65" s="10" t="s">
        <v>651</v>
      </c>
      <c r="B65" s="247">
        <f>SUM(B53:B64)</f>
        <v>9</v>
      </c>
      <c r="C65" s="247">
        <f t="shared" ref="C65:Q65" si="3">SUM(C53:C64)</f>
        <v>-1195.8639230000003</v>
      </c>
      <c r="D65" s="247">
        <f t="shared" si="3"/>
        <v>391247.29622799996</v>
      </c>
      <c r="E65" s="247">
        <f t="shared" si="3"/>
        <v>5.9704309999999996</v>
      </c>
      <c r="F65" s="247">
        <f t="shared" si="3"/>
        <v>3</v>
      </c>
      <c r="G65" s="247">
        <f t="shared" si="3"/>
        <v>1691.0668499999999</v>
      </c>
      <c r="H65" s="247">
        <f t="shared" si="3"/>
        <v>0</v>
      </c>
      <c r="I65" s="247">
        <f t="shared" si="3"/>
        <v>0</v>
      </c>
      <c r="J65" s="247">
        <f t="shared" si="3"/>
        <v>6</v>
      </c>
      <c r="K65" s="247">
        <f t="shared" si="3"/>
        <v>-387.69015200000001</v>
      </c>
      <c r="L65" s="247">
        <f t="shared" si="3"/>
        <v>115358.072069</v>
      </c>
      <c r="M65" s="247">
        <f t="shared" si="3"/>
        <v>2.494192</v>
      </c>
      <c r="N65" s="247">
        <f t="shared" si="3"/>
        <v>18</v>
      </c>
      <c r="O65" s="247">
        <f t="shared" si="3"/>
        <v>107.51277499999978</v>
      </c>
      <c r="P65" s="247">
        <f t="shared" si="3"/>
        <v>506605.36829699995</v>
      </c>
      <c r="Q65" s="247">
        <f t="shared" si="3"/>
        <v>8.4646229999999996</v>
      </c>
    </row>
    <row r="66" spans="1:17">
      <c r="A66" s="9"/>
      <c r="B66" s="22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</row>
    <row r="67" spans="1:17">
      <c r="A67" s="1534" t="s">
        <v>656</v>
      </c>
      <c r="B67" s="1535"/>
      <c r="C67" s="1535"/>
      <c r="D67" s="1535"/>
      <c r="E67" s="1535"/>
      <c r="F67" s="1535"/>
      <c r="G67" s="1535"/>
      <c r="H67" s="1535"/>
      <c r="I67" s="1535"/>
      <c r="J67" s="1535"/>
      <c r="K67" s="1535"/>
      <c r="L67" s="1535"/>
      <c r="M67" s="1535"/>
      <c r="N67" s="1535"/>
      <c r="O67" s="1535"/>
      <c r="P67" s="1535"/>
      <c r="Q67" s="1536"/>
    </row>
    <row r="68" spans="1:17">
      <c r="A68" s="1398" t="s">
        <v>659</v>
      </c>
      <c r="B68" s="1398"/>
      <c r="C68" s="1398"/>
      <c r="D68" s="1398"/>
      <c r="E68" s="1398"/>
      <c r="F68" s="1398"/>
      <c r="G68" s="1398"/>
      <c r="H68" s="1398"/>
      <c r="I68" s="1398"/>
      <c r="J68" s="1398"/>
      <c r="K68" s="1398"/>
      <c r="L68" s="1398"/>
      <c r="M68" s="1398"/>
      <c r="N68" s="1398"/>
      <c r="O68" s="1398"/>
    </row>
    <row r="69" spans="1:17">
      <c r="A69" s="1398"/>
      <c r="B69" s="1398"/>
      <c r="C69" s="1398"/>
      <c r="D69" s="1398"/>
      <c r="E69" s="1398"/>
      <c r="F69" s="1398"/>
      <c r="G69" s="1398"/>
      <c r="H69" s="1398"/>
      <c r="I69" s="1398"/>
      <c r="J69" s="1398"/>
      <c r="K69" s="1398"/>
      <c r="L69" s="1398"/>
      <c r="M69" s="1398"/>
      <c r="N69" s="1398"/>
      <c r="O69" s="1398"/>
      <c r="P69" s="1398"/>
      <c r="Q69" s="1398"/>
    </row>
    <row r="70" spans="1:17">
      <c r="A70" s="214"/>
      <c r="B70" s="209"/>
      <c r="C70" s="209"/>
      <c r="D70" s="209"/>
      <c r="E70" s="209"/>
      <c r="F70" s="209"/>
      <c r="G70" s="209"/>
      <c r="H70" s="209"/>
      <c r="I70" s="209"/>
      <c r="J70" s="209"/>
      <c r="K70" s="209"/>
      <c r="L70" s="209"/>
      <c r="M70" s="209"/>
      <c r="N70" s="209"/>
      <c r="O70" s="209"/>
      <c r="P70" s="209"/>
      <c r="Q70" s="209"/>
    </row>
    <row r="71" spans="1:17" ht="15.75">
      <c r="A71" s="1523" t="s">
        <v>660</v>
      </c>
      <c r="B71" s="1524"/>
      <c r="C71" s="1524"/>
      <c r="D71" s="1524"/>
      <c r="E71" s="1524"/>
      <c r="F71" s="1524"/>
      <c r="G71" s="1524"/>
      <c r="H71" s="1524"/>
      <c r="I71" s="1525"/>
      <c r="J71" s="211"/>
      <c r="K71" s="211"/>
      <c r="L71" s="211"/>
      <c r="M71" s="211"/>
      <c r="N71" s="211"/>
      <c r="O71" s="211"/>
      <c r="P71" s="211"/>
      <c r="Q71" s="211"/>
    </row>
    <row r="72" spans="1:17">
      <c r="A72" s="263"/>
      <c r="B72" s="1516" t="s">
        <v>632</v>
      </c>
      <c r="C72" s="1516"/>
      <c r="D72" s="1516"/>
      <c r="E72" s="1526"/>
      <c r="F72" s="1516" t="s">
        <v>661</v>
      </c>
      <c r="G72" s="1516"/>
      <c r="H72" s="1516"/>
      <c r="I72" s="1516"/>
      <c r="J72" s="1515" t="s">
        <v>662</v>
      </c>
      <c r="K72" s="1515"/>
      <c r="L72" s="1515"/>
      <c r="M72" s="1515"/>
      <c r="N72" s="1515" t="s">
        <v>10</v>
      </c>
      <c r="O72" s="1515"/>
      <c r="P72" s="1515"/>
      <c r="Q72" s="1515"/>
    </row>
    <row r="73" spans="1:17">
      <c r="A73" s="1517" t="s">
        <v>654</v>
      </c>
      <c r="B73" s="1520" t="s">
        <v>635</v>
      </c>
      <c r="C73" s="18"/>
      <c r="D73" s="19"/>
      <c r="E73" s="20"/>
      <c r="F73" s="1520" t="s">
        <v>635</v>
      </c>
      <c r="G73" s="18"/>
      <c r="H73" s="19"/>
      <c r="I73" s="20"/>
      <c r="J73" s="1520" t="s">
        <v>635</v>
      </c>
      <c r="K73" s="18"/>
      <c r="L73" s="19"/>
      <c r="M73" s="20"/>
      <c r="N73" s="1520" t="s">
        <v>635</v>
      </c>
      <c r="O73" s="18"/>
      <c r="P73" s="19"/>
      <c r="Q73" s="20"/>
    </row>
    <row r="74" spans="1:17">
      <c r="A74" s="1518"/>
      <c r="B74" s="1521"/>
      <c r="C74" s="1516" t="s">
        <v>636</v>
      </c>
      <c r="D74" s="1516"/>
      <c r="E74" s="1516"/>
      <c r="F74" s="1521"/>
      <c r="G74" s="1516" t="s">
        <v>636</v>
      </c>
      <c r="H74" s="1516"/>
      <c r="I74" s="1516"/>
      <c r="J74" s="1521"/>
      <c r="K74" s="1516" t="s">
        <v>636</v>
      </c>
      <c r="L74" s="1516"/>
      <c r="M74" s="1516"/>
      <c r="N74" s="1521"/>
      <c r="O74" s="1516" t="s">
        <v>636</v>
      </c>
      <c r="P74" s="1516"/>
      <c r="Q74" s="1516"/>
    </row>
    <row r="75" spans="1:17" ht="27" customHeight="1">
      <c r="A75" s="1519"/>
      <c r="B75" s="1522"/>
      <c r="C75" s="21" t="s">
        <v>637</v>
      </c>
      <c r="D75" s="210" t="s">
        <v>638</v>
      </c>
      <c r="E75" s="210" t="s">
        <v>210</v>
      </c>
      <c r="F75" s="1522"/>
      <c r="G75" s="21" t="s">
        <v>637</v>
      </c>
      <c r="H75" s="210" t="s">
        <v>638</v>
      </c>
      <c r="I75" s="210" t="s">
        <v>210</v>
      </c>
      <c r="J75" s="1522"/>
      <c r="K75" s="21" t="s">
        <v>637</v>
      </c>
      <c r="L75" s="210" t="s">
        <v>638</v>
      </c>
      <c r="M75" s="210" t="s">
        <v>210</v>
      </c>
      <c r="N75" s="1522"/>
      <c r="O75" s="21" t="s">
        <v>637</v>
      </c>
      <c r="P75" s="210" t="s">
        <v>638</v>
      </c>
      <c r="Q75" s="210" t="s">
        <v>210</v>
      </c>
    </row>
    <row r="76" spans="1:17">
      <c r="A76" s="59" t="s">
        <v>639</v>
      </c>
      <c r="B76" s="65">
        <v>14</v>
      </c>
      <c r="C76" s="63">
        <v>1722.24665</v>
      </c>
      <c r="D76" s="63">
        <v>7319.2421999999997</v>
      </c>
      <c r="E76" s="63">
        <v>10.75806</v>
      </c>
      <c r="F76" s="748"/>
      <c r="G76" s="748"/>
      <c r="H76" s="748"/>
      <c r="I76" s="748"/>
      <c r="J76" s="748"/>
      <c r="K76" s="748"/>
      <c r="L76" s="748"/>
      <c r="M76" s="748"/>
      <c r="N76" s="65">
        <v>14</v>
      </c>
      <c r="O76" s="63">
        <v>1722.24665</v>
      </c>
      <c r="P76" s="63">
        <v>7319.2421999999997</v>
      </c>
      <c r="Q76" s="63">
        <v>10.75806</v>
      </c>
    </row>
    <row r="77" spans="1:17">
      <c r="A77" s="59" t="s">
        <v>640</v>
      </c>
      <c r="B77" s="65">
        <v>30</v>
      </c>
      <c r="C77" s="63">
        <v>6330.4565300000004</v>
      </c>
      <c r="D77" s="63">
        <v>-5445.82017</v>
      </c>
      <c r="E77" s="63">
        <v>21.906179999999999</v>
      </c>
      <c r="F77" s="748"/>
      <c r="G77" s="748"/>
      <c r="H77" s="748"/>
      <c r="I77" s="748"/>
      <c r="J77" s="748"/>
      <c r="K77" s="748"/>
      <c r="L77" s="748"/>
      <c r="M77" s="748"/>
      <c r="N77" s="65">
        <v>30</v>
      </c>
      <c r="O77" s="63">
        <v>6330.4565300000004</v>
      </c>
      <c r="P77" s="63">
        <v>-5445.82017</v>
      </c>
      <c r="Q77" s="63">
        <v>21.906179999999999</v>
      </c>
    </row>
    <row r="78" spans="1:17">
      <c r="A78" s="59" t="s">
        <v>641</v>
      </c>
      <c r="B78" s="65">
        <v>20</v>
      </c>
      <c r="C78" s="63">
        <v>3761.21605</v>
      </c>
      <c r="D78" s="63">
        <v>2808.3226100000002</v>
      </c>
      <c r="E78" s="63">
        <v>16.60266</v>
      </c>
      <c r="F78" s="748"/>
      <c r="G78" s="748"/>
      <c r="H78" s="748"/>
      <c r="I78" s="748"/>
      <c r="J78" s="748"/>
      <c r="K78" s="748"/>
      <c r="L78" s="748"/>
      <c r="M78" s="748"/>
      <c r="N78" s="65">
        <v>20</v>
      </c>
      <c r="O78" s="63">
        <v>3761.21605</v>
      </c>
      <c r="P78" s="63">
        <v>2808.3226100000002</v>
      </c>
      <c r="Q78" s="63">
        <v>16.60266</v>
      </c>
    </row>
    <row r="79" spans="1:17">
      <c r="A79" s="59" t="s">
        <v>642</v>
      </c>
      <c r="B79" s="65">
        <v>20</v>
      </c>
      <c r="C79" s="63">
        <v>3548.9398700000002</v>
      </c>
      <c r="D79" s="63">
        <v>7914.4917999999998</v>
      </c>
      <c r="E79" s="63">
        <v>14.90436</v>
      </c>
      <c r="F79" s="748"/>
      <c r="G79" s="748"/>
      <c r="H79" s="748"/>
      <c r="I79" s="748"/>
      <c r="J79" s="748"/>
      <c r="K79" s="748"/>
      <c r="L79" s="748"/>
      <c r="M79" s="748"/>
      <c r="N79" s="65">
        <v>20</v>
      </c>
      <c r="O79" s="63">
        <v>3548.9398700000002</v>
      </c>
      <c r="P79" s="63">
        <v>7914.4917999999998</v>
      </c>
      <c r="Q79" s="63">
        <v>14.90436</v>
      </c>
    </row>
    <row r="80" spans="1:17">
      <c r="A80" s="59" t="s">
        <v>643</v>
      </c>
      <c r="B80" s="65"/>
      <c r="C80" s="63"/>
      <c r="D80" s="63"/>
      <c r="E80" s="63"/>
      <c r="F80" s="748"/>
      <c r="G80" s="748"/>
      <c r="H80" s="748"/>
      <c r="I80" s="748"/>
      <c r="J80" s="748"/>
      <c r="K80" s="748"/>
      <c r="L80" s="748"/>
      <c r="M80" s="748"/>
      <c r="N80" s="65"/>
      <c r="O80" s="63"/>
      <c r="P80" s="63"/>
      <c r="Q80" s="63"/>
    </row>
    <row r="81" spans="1:17">
      <c r="A81" s="59" t="s">
        <v>644</v>
      </c>
      <c r="B81" s="539"/>
      <c r="C81" s="539"/>
      <c r="D81" s="539"/>
      <c r="E81" s="539"/>
      <c r="F81" s="748"/>
      <c r="G81" s="748"/>
      <c r="H81" s="748"/>
      <c r="I81" s="748"/>
      <c r="J81" s="748"/>
      <c r="K81" s="748"/>
      <c r="L81" s="748"/>
      <c r="M81" s="748"/>
      <c r="N81" s="539"/>
      <c r="O81" s="539"/>
      <c r="P81" s="539"/>
      <c r="Q81" s="539"/>
    </row>
    <row r="82" spans="1:17">
      <c r="A82" s="59" t="s">
        <v>645</v>
      </c>
      <c r="B82" s="1048"/>
      <c r="C82" s="1048"/>
      <c r="D82" s="1048"/>
      <c r="E82" s="1048"/>
      <c r="F82" s="748"/>
      <c r="G82" s="748"/>
      <c r="H82" s="748"/>
      <c r="I82" s="748"/>
      <c r="J82" s="748"/>
      <c r="K82" s="748"/>
      <c r="L82" s="748"/>
      <c r="M82" s="748"/>
      <c r="N82" s="63"/>
      <c r="O82" s="63"/>
      <c r="P82" s="63"/>
      <c r="Q82" s="63"/>
    </row>
    <row r="83" spans="1:17">
      <c r="A83" s="59" t="s">
        <v>646</v>
      </c>
      <c r="B83" s="539"/>
      <c r="C83" s="539"/>
      <c r="D83" s="539"/>
      <c r="E83" s="539"/>
      <c r="F83" s="748"/>
      <c r="G83" s="748"/>
      <c r="H83" s="748"/>
      <c r="I83" s="748"/>
      <c r="J83" s="748"/>
      <c r="K83" s="748"/>
      <c r="L83" s="748"/>
      <c r="M83" s="748"/>
      <c r="N83" s="539"/>
      <c r="O83" s="539"/>
      <c r="P83" s="539"/>
      <c r="Q83" s="539"/>
    </row>
    <row r="84" spans="1:17">
      <c r="A84" s="59" t="s">
        <v>647</v>
      </c>
      <c r="B84" s="1291"/>
      <c r="C84" s="1048"/>
      <c r="D84" s="1048"/>
      <c r="E84" s="1048"/>
      <c r="F84" s="748"/>
      <c r="G84" s="748"/>
      <c r="H84" s="748"/>
      <c r="I84" s="748"/>
      <c r="J84" s="748"/>
      <c r="K84" s="748"/>
      <c r="L84" s="748"/>
      <c r="M84" s="748"/>
      <c r="N84" s="65"/>
      <c r="O84" s="63"/>
      <c r="P84" s="63"/>
      <c r="Q84" s="63"/>
    </row>
    <row r="85" spans="1:17">
      <c r="A85" s="59" t="s">
        <v>655</v>
      </c>
      <c r="B85" s="539"/>
      <c r="C85" s="539"/>
      <c r="D85" s="539"/>
      <c r="E85" s="539"/>
      <c r="F85" s="539"/>
      <c r="G85" s="539"/>
      <c r="H85" s="539"/>
      <c r="I85" s="539"/>
      <c r="J85" s="539"/>
      <c r="K85" s="539"/>
      <c r="L85" s="539"/>
      <c r="M85" s="539"/>
      <c r="N85" s="539"/>
      <c r="O85" s="539"/>
      <c r="P85" s="539"/>
      <c r="Q85" s="539"/>
    </row>
    <row r="86" spans="1:17">
      <c r="A86" s="59" t="s">
        <v>649</v>
      </c>
      <c r="B86" s="539"/>
      <c r="C86" s="539"/>
      <c r="D86" s="539"/>
      <c r="E86" s="539"/>
      <c r="F86" s="539"/>
      <c r="G86" s="539"/>
      <c r="H86" s="539"/>
      <c r="I86" s="539"/>
      <c r="J86" s="539"/>
      <c r="K86" s="539"/>
      <c r="L86" s="539"/>
      <c r="M86" s="539"/>
      <c r="N86" s="539"/>
      <c r="O86" s="539"/>
      <c r="P86" s="539"/>
      <c r="Q86" s="539"/>
    </row>
    <row r="87" spans="1:17" ht="13.5" thickBot="1">
      <c r="A87" s="721" t="s">
        <v>650</v>
      </c>
      <c r="B87" s="744"/>
      <c r="C87" s="744"/>
      <c r="D87" s="744"/>
      <c r="E87" s="744"/>
      <c r="F87" s="744"/>
      <c r="G87" s="744"/>
      <c r="H87" s="744"/>
      <c r="I87" s="744"/>
      <c r="J87" s="744"/>
      <c r="K87" s="744"/>
      <c r="L87" s="744"/>
      <c r="M87" s="744"/>
      <c r="N87" s="744"/>
      <c r="O87" s="744"/>
      <c r="P87" s="744"/>
      <c r="Q87" s="744"/>
    </row>
    <row r="88" spans="1:17">
      <c r="A88" s="724" t="s">
        <v>651</v>
      </c>
      <c r="B88" s="247">
        <f>SUM(B76:B87)</f>
        <v>84</v>
      </c>
      <c r="C88" s="247">
        <f>SUM(C76:C87)</f>
        <v>15362.8591</v>
      </c>
      <c r="D88" s="247">
        <f t="shared" ref="D88:Q88" si="4">SUM(D76:D87)</f>
        <v>12596.236440000001</v>
      </c>
      <c r="E88" s="247">
        <f t="shared" ref="E88:M88" si="5">SUM(E76:E87)</f>
        <v>64.171260000000004</v>
      </c>
      <c r="F88" s="247">
        <f t="shared" si="5"/>
        <v>0</v>
      </c>
      <c r="G88" s="247">
        <f t="shared" si="5"/>
        <v>0</v>
      </c>
      <c r="H88" s="247">
        <f t="shared" si="5"/>
        <v>0</v>
      </c>
      <c r="I88" s="247">
        <f t="shared" si="5"/>
        <v>0</v>
      </c>
      <c r="J88" s="247">
        <f t="shared" si="5"/>
        <v>0</v>
      </c>
      <c r="K88" s="247">
        <f t="shared" si="5"/>
        <v>0</v>
      </c>
      <c r="L88" s="247">
        <f t="shared" si="5"/>
        <v>0</v>
      </c>
      <c r="M88" s="247">
        <f t="shared" si="5"/>
        <v>0</v>
      </c>
      <c r="N88" s="247">
        <f t="shared" si="4"/>
        <v>84</v>
      </c>
      <c r="O88" s="247">
        <f t="shared" si="4"/>
        <v>15362.8591</v>
      </c>
      <c r="P88" s="247">
        <f t="shared" si="4"/>
        <v>12596.236440000001</v>
      </c>
      <c r="Q88" s="248">
        <f t="shared" si="4"/>
        <v>64.171260000000004</v>
      </c>
    </row>
    <row r="89" spans="1:17">
      <c r="A89" s="9"/>
      <c r="B89" s="22"/>
      <c r="C89" s="22"/>
      <c r="D89" s="22"/>
      <c r="E89" s="22"/>
      <c r="F89" s="22"/>
      <c r="G89" s="22"/>
      <c r="H89" s="22"/>
      <c r="I89" s="22"/>
      <c r="J89" s="22"/>
      <c r="K89" s="22"/>
      <c r="L89" s="22"/>
      <c r="M89" s="22"/>
      <c r="N89" s="22"/>
      <c r="O89" s="22"/>
      <c r="P89" s="22"/>
      <c r="Q89" s="23"/>
    </row>
    <row r="90" spans="1:17">
      <c r="A90" t="s">
        <v>663</v>
      </c>
      <c r="B90" s="22"/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3"/>
    </row>
    <row r="91" spans="1:17">
      <c r="A91" s="1398" t="s">
        <v>664</v>
      </c>
      <c r="B91" s="1398"/>
      <c r="C91" s="1398"/>
      <c r="D91" s="1398"/>
      <c r="E91" s="1398"/>
      <c r="F91" s="1398"/>
      <c r="G91" s="1398"/>
      <c r="H91" s="1398"/>
      <c r="I91" s="1398"/>
      <c r="J91" s="1398"/>
      <c r="K91" s="1398"/>
      <c r="L91" s="1398"/>
      <c r="M91" s="1398"/>
      <c r="N91" s="1398"/>
      <c r="O91" s="1398"/>
      <c r="P91" s="1398"/>
      <c r="Q91" s="1398"/>
    </row>
    <row r="92" spans="1:17">
      <c r="A92" s="1398"/>
      <c r="B92" s="1398"/>
      <c r="C92" s="1398"/>
      <c r="D92" s="1398"/>
      <c r="E92" s="1398"/>
      <c r="F92" s="1398"/>
      <c r="G92" s="1398"/>
      <c r="H92" s="1398"/>
      <c r="I92" s="1398"/>
      <c r="J92" s="1398"/>
      <c r="K92" s="1398"/>
      <c r="L92" s="1398"/>
      <c r="M92" s="1398"/>
      <c r="N92" s="1398"/>
      <c r="O92" s="1398"/>
      <c r="P92" s="1398"/>
      <c r="Q92" s="1398"/>
    </row>
    <row r="93" spans="1:17" ht="13.5" customHeight="1">
      <c r="A93" s="1412" t="s">
        <v>665</v>
      </c>
      <c r="B93" s="1412"/>
      <c r="C93" s="1412"/>
      <c r="D93" s="1412"/>
      <c r="E93" s="1412"/>
      <c r="F93" s="1412"/>
      <c r="G93" s="1412"/>
      <c r="H93" s="1412"/>
      <c r="I93" s="1412"/>
      <c r="J93" s="1412"/>
      <c r="K93" s="1412"/>
      <c r="L93" s="1412"/>
      <c r="M93" s="1412"/>
      <c r="N93" s="1412"/>
      <c r="O93" s="1412"/>
      <c r="P93" s="1412"/>
      <c r="Q93" s="1412"/>
    </row>
    <row r="94" spans="1:17">
      <c r="A94" s="180"/>
      <c r="B94" s="180"/>
      <c r="C94" s="180"/>
      <c r="D94" s="180"/>
      <c r="E94" s="180"/>
      <c r="F94" s="180"/>
      <c r="G94" s="180"/>
      <c r="H94" s="180"/>
      <c r="I94" s="180"/>
      <c r="J94" s="180"/>
      <c r="K94" s="180"/>
      <c r="L94" s="180"/>
      <c r="M94" s="180"/>
      <c r="N94" s="180"/>
      <c r="O94" s="180"/>
      <c r="P94" s="180"/>
      <c r="Q94" s="180"/>
    </row>
    <row r="95" spans="1:17">
      <c r="A95" s="1534" t="s">
        <v>666</v>
      </c>
      <c r="B95" s="1535"/>
      <c r="C95" s="1535"/>
      <c r="D95" s="1535"/>
      <c r="E95" s="1535"/>
      <c r="F95" s="1535"/>
      <c r="G95" s="1535"/>
      <c r="H95" s="1535"/>
      <c r="I95" s="1535"/>
      <c r="J95" s="1535"/>
      <c r="K95" s="1535"/>
      <c r="L95" s="1535"/>
      <c r="M95" s="1535"/>
      <c r="N95" s="1535"/>
      <c r="O95" s="1535"/>
      <c r="P95" s="1535"/>
      <c r="Q95" s="1536"/>
    </row>
    <row r="96" spans="1:17">
      <c r="A96" s="1398" t="s">
        <v>667</v>
      </c>
      <c r="B96" s="1398"/>
      <c r="C96" s="1398"/>
      <c r="D96" s="1398"/>
      <c r="E96" s="1398"/>
      <c r="F96" s="1398"/>
      <c r="G96" s="1398"/>
      <c r="H96" s="1398"/>
      <c r="I96" s="1398"/>
      <c r="J96" s="1398"/>
      <c r="K96" s="1398"/>
      <c r="L96" s="1398"/>
      <c r="M96" s="1398"/>
      <c r="N96" s="1398"/>
      <c r="O96" s="1398"/>
    </row>
    <row r="97" spans="1:17">
      <c r="A97" s="9"/>
      <c r="B97" s="22"/>
      <c r="C97" s="22"/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3"/>
    </row>
    <row r="98" spans="1:17">
      <c r="A98" s="9"/>
      <c r="B98" s="22"/>
      <c r="C98" s="659"/>
      <c r="D98" s="659"/>
      <c r="E98" s="659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3"/>
    </row>
    <row r="99" spans="1:17" ht="15.75">
      <c r="A99" s="1523" t="s">
        <v>668</v>
      </c>
      <c r="B99" s="1524"/>
      <c r="C99" s="1524"/>
      <c r="D99" s="1524"/>
      <c r="E99" s="1524"/>
      <c r="F99" s="1524"/>
      <c r="G99" s="1524"/>
      <c r="H99" s="1524"/>
      <c r="I99" s="1525"/>
      <c r="J99" s="211"/>
      <c r="K99" s="211"/>
      <c r="L99" s="211"/>
      <c r="M99" s="211"/>
      <c r="N99" s="211"/>
      <c r="O99" s="211"/>
      <c r="P99" s="211"/>
      <c r="Q99" s="211"/>
    </row>
    <row r="100" spans="1:17">
      <c r="A100" s="263"/>
      <c r="B100" s="1516" t="s">
        <v>632</v>
      </c>
      <c r="C100" s="1516"/>
      <c r="D100" s="1516"/>
      <c r="E100" s="1526"/>
      <c r="F100" s="1516" t="s">
        <v>633</v>
      </c>
      <c r="G100" s="1516"/>
      <c r="H100" s="1516"/>
      <c r="I100" s="1516"/>
      <c r="J100" s="1515" t="s">
        <v>634</v>
      </c>
      <c r="K100" s="1515"/>
      <c r="L100" s="1515"/>
      <c r="M100" s="1515"/>
      <c r="N100" s="1515" t="s">
        <v>10</v>
      </c>
      <c r="O100" s="1515"/>
      <c r="P100" s="1515"/>
      <c r="Q100" s="1515"/>
    </row>
    <row r="101" spans="1:17">
      <c r="A101" s="1517" t="s">
        <v>654</v>
      </c>
      <c r="B101" s="1520" t="s">
        <v>635</v>
      </c>
      <c r="C101" s="18"/>
      <c r="D101" s="19"/>
      <c r="E101" s="20"/>
      <c r="F101" s="1520" t="s">
        <v>635</v>
      </c>
      <c r="G101" s="18"/>
      <c r="H101" s="19"/>
      <c r="I101" s="20"/>
      <c r="J101" s="1520" t="s">
        <v>635</v>
      </c>
      <c r="K101" s="18"/>
      <c r="L101" s="19"/>
      <c r="M101" s="20"/>
      <c r="N101" s="1520" t="s">
        <v>635</v>
      </c>
      <c r="O101" s="18"/>
      <c r="P101" s="19"/>
      <c r="Q101" s="20"/>
    </row>
    <row r="102" spans="1:17">
      <c r="A102" s="1518"/>
      <c r="B102" s="1521"/>
      <c r="C102" s="1516" t="s">
        <v>636</v>
      </c>
      <c r="D102" s="1516"/>
      <c r="E102" s="1516"/>
      <c r="F102" s="1521"/>
      <c r="G102" s="1516" t="s">
        <v>636</v>
      </c>
      <c r="H102" s="1516"/>
      <c r="I102" s="1516"/>
      <c r="J102" s="1521"/>
      <c r="K102" s="1516" t="s">
        <v>636</v>
      </c>
      <c r="L102" s="1516"/>
      <c r="M102" s="1516"/>
      <c r="N102" s="1521"/>
      <c r="O102" s="1516" t="s">
        <v>636</v>
      </c>
      <c r="P102" s="1516"/>
      <c r="Q102" s="1516"/>
    </row>
    <row r="103" spans="1:17">
      <c r="A103" s="1519"/>
      <c r="B103" s="1522"/>
      <c r="C103" s="21" t="s">
        <v>637</v>
      </c>
      <c r="D103" s="210" t="s">
        <v>638</v>
      </c>
      <c r="E103" s="210" t="s">
        <v>210</v>
      </c>
      <c r="F103" s="1522"/>
      <c r="G103" s="21" t="s">
        <v>637</v>
      </c>
      <c r="H103" s="210" t="s">
        <v>638</v>
      </c>
      <c r="I103" s="210" t="s">
        <v>210</v>
      </c>
      <c r="J103" s="1522"/>
      <c r="K103" s="21" t="s">
        <v>637</v>
      </c>
      <c r="L103" s="210" t="s">
        <v>638</v>
      </c>
      <c r="M103" s="210" t="s">
        <v>210</v>
      </c>
      <c r="N103" s="1522"/>
      <c r="O103" s="21" t="s">
        <v>637</v>
      </c>
      <c r="P103" s="210" t="s">
        <v>638</v>
      </c>
      <c r="Q103" s="210" t="s">
        <v>210</v>
      </c>
    </row>
    <row r="104" spans="1:17">
      <c r="A104" s="59" t="s">
        <v>639</v>
      </c>
      <c r="B104" s="64">
        <v>0</v>
      </c>
      <c r="C104" s="63">
        <v>0</v>
      </c>
      <c r="D104" s="63">
        <v>0</v>
      </c>
      <c r="E104" s="63">
        <v>0</v>
      </c>
      <c r="F104" s="63">
        <v>0</v>
      </c>
      <c r="G104" s="63">
        <v>0</v>
      </c>
      <c r="H104" s="63">
        <v>0</v>
      </c>
      <c r="I104" s="63">
        <v>0</v>
      </c>
      <c r="J104" s="63">
        <v>0</v>
      </c>
      <c r="K104" s="63">
        <v>0</v>
      </c>
      <c r="L104" s="63">
        <v>0</v>
      </c>
      <c r="M104" s="63">
        <v>0</v>
      </c>
      <c r="N104" s="63">
        <v>0</v>
      </c>
      <c r="O104" s="63">
        <v>0</v>
      </c>
      <c r="P104" s="63">
        <v>0</v>
      </c>
      <c r="Q104" s="63">
        <v>0</v>
      </c>
    </row>
    <row r="105" spans="1:17">
      <c r="A105" s="59" t="s">
        <v>640</v>
      </c>
      <c r="B105" s="64">
        <v>0</v>
      </c>
      <c r="C105" s="63">
        <v>0</v>
      </c>
      <c r="D105" s="63">
        <v>0</v>
      </c>
      <c r="E105" s="63">
        <v>0</v>
      </c>
      <c r="F105" s="63">
        <v>0</v>
      </c>
      <c r="G105" s="63">
        <v>0</v>
      </c>
      <c r="H105" s="63">
        <v>0</v>
      </c>
      <c r="I105" s="63">
        <v>0</v>
      </c>
      <c r="J105" s="63">
        <v>0</v>
      </c>
      <c r="K105" s="63">
        <v>0</v>
      </c>
      <c r="L105" s="63">
        <v>0</v>
      </c>
      <c r="M105" s="63">
        <v>0</v>
      </c>
      <c r="N105" s="63">
        <v>0</v>
      </c>
      <c r="O105" s="63">
        <v>0</v>
      </c>
      <c r="P105" s="63">
        <v>0</v>
      </c>
      <c r="Q105" s="63">
        <v>0</v>
      </c>
    </row>
    <row r="106" spans="1:17">
      <c r="A106" s="59" t="s">
        <v>641</v>
      </c>
      <c r="B106" s="65">
        <v>0</v>
      </c>
      <c r="C106" s="63">
        <v>0</v>
      </c>
      <c r="D106" s="63">
        <v>0</v>
      </c>
      <c r="E106" s="63">
        <v>0</v>
      </c>
      <c r="F106" s="63">
        <v>0</v>
      </c>
      <c r="G106" s="63">
        <v>0</v>
      </c>
      <c r="H106" s="63">
        <v>0</v>
      </c>
      <c r="I106" s="63">
        <v>0</v>
      </c>
      <c r="J106" s="63">
        <v>0</v>
      </c>
      <c r="K106" s="63">
        <v>0</v>
      </c>
      <c r="L106" s="63">
        <v>0</v>
      </c>
      <c r="M106" s="63">
        <v>0</v>
      </c>
      <c r="N106" s="63">
        <v>0</v>
      </c>
      <c r="O106" s="63">
        <v>0</v>
      </c>
      <c r="P106" s="63">
        <v>0</v>
      </c>
      <c r="Q106" s="63">
        <v>0</v>
      </c>
    </row>
    <row r="107" spans="1:17">
      <c r="A107" s="59" t="s">
        <v>642</v>
      </c>
      <c r="B107" s="65">
        <v>0</v>
      </c>
      <c r="C107" s="63">
        <v>0</v>
      </c>
      <c r="D107" s="63">
        <v>0</v>
      </c>
      <c r="E107" s="63">
        <v>0</v>
      </c>
      <c r="F107" s="63">
        <v>0</v>
      </c>
      <c r="G107" s="63">
        <v>0</v>
      </c>
      <c r="H107" s="63">
        <v>0</v>
      </c>
      <c r="I107" s="63">
        <v>0</v>
      </c>
      <c r="J107" s="63">
        <v>0</v>
      </c>
      <c r="K107" s="63">
        <v>0</v>
      </c>
      <c r="L107" s="63">
        <v>0</v>
      </c>
      <c r="M107" s="63">
        <v>0</v>
      </c>
      <c r="N107" s="63">
        <v>0</v>
      </c>
      <c r="O107" s="63">
        <v>0</v>
      </c>
      <c r="P107" s="63">
        <v>0</v>
      </c>
      <c r="Q107" s="63">
        <v>0</v>
      </c>
    </row>
    <row r="108" spans="1:17">
      <c r="A108" s="59" t="s">
        <v>643</v>
      </c>
      <c r="B108" s="65">
        <v>0</v>
      </c>
      <c r="C108" s="63">
        <v>0</v>
      </c>
      <c r="D108" s="63">
        <v>0</v>
      </c>
      <c r="E108" s="63">
        <v>0</v>
      </c>
      <c r="F108" s="63">
        <v>0</v>
      </c>
      <c r="G108" s="63">
        <v>0</v>
      </c>
      <c r="H108" s="63">
        <v>0</v>
      </c>
      <c r="I108" s="63">
        <v>0</v>
      </c>
      <c r="J108" s="63">
        <v>0</v>
      </c>
      <c r="K108" s="63">
        <v>0</v>
      </c>
      <c r="L108" s="63">
        <v>0</v>
      </c>
      <c r="M108" s="63">
        <v>0</v>
      </c>
      <c r="N108" s="63">
        <v>0</v>
      </c>
      <c r="O108" s="63">
        <v>0</v>
      </c>
      <c r="P108" s="63">
        <v>0</v>
      </c>
      <c r="Q108" s="63">
        <v>0</v>
      </c>
    </row>
    <row r="109" spans="1:17">
      <c r="A109" s="59" t="s">
        <v>644</v>
      </c>
      <c r="B109" s="65">
        <v>0</v>
      </c>
      <c r="C109" s="63">
        <v>0</v>
      </c>
      <c r="D109" s="63">
        <v>0</v>
      </c>
      <c r="E109" s="63">
        <v>0</v>
      </c>
      <c r="F109" s="63">
        <v>0</v>
      </c>
      <c r="G109" s="63">
        <v>0</v>
      </c>
      <c r="H109" s="63">
        <v>0</v>
      </c>
      <c r="I109" s="63">
        <v>0</v>
      </c>
      <c r="J109" s="63">
        <v>0</v>
      </c>
      <c r="K109" s="63">
        <v>0</v>
      </c>
      <c r="L109" s="63">
        <v>0</v>
      </c>
      <c r="M109" s="63">
        <v>0</v>
      </c>
      <c r="N109" s="63">
        <v>0</v>
      </c>
      <c r="O109" s="63">
        <v>0</v>
      </c>
      <c r="P109" s="63">
        <v>0</v>
      </c>
      <c r="Q109" s="63">
        <v>0</v>
      </c>
    </row>
    <row r="110" spans="1:17">
      <c r="A110" s="59" t="s">
        <v>645</v>
      </c>
      <c r="B110" s="65">
        <v>0</v>
      </c>
      <c r="C110" s="63">
        <v>0</v>
      </c>
      <c r="D110" s="63">
        <v>0</v>
      </c>
      <c r="E110" s="63">
        <v>0</v>
      </c>
      <c r="F110" s="63">
        <v>0</v>
      </c>
      <c r="G110" s="63">
        <v>0</v>
      </c>
      <c r="H110" s="63">
        <v>0</v>
      </c>
      <c r="I110" s="63">
        <v>0</v>
      </c>
      <c r="J110" s="63">
        <v>0</v>
      </c>
      <c r="K110" s="63">
        <v>0</v>
      </c>
      <c r="L110" s="63">
        <v>0</v>
      </c>
      <c r="M110" s="63">
        <v>0</v>
      </c>
      <c r="N110" s="63">
        <v>0</v>
      </c>
      <c r="O110" s="63">
        <v>0</v>
      </c>
      <c r="P110" s="63">
        <v>0</v>
      </c>
      <c r="Q110" s="63">
        <v>0</v>
      </c>
    </row>
    <row r="111" spans="1:17">
      <c r="A111" s="59" t="s">
        <v>646</v>
      </c>
      <c r="B111" s="65">
        <v>0</v>
      </c>
      <c r="C111" s="63">
        <v>0</v>
      </c>
      <c r="D111" s="63">
        <v>0</v>
      </c>
      <c r="E111" s="63">
        <v>0</v>
      </c>
      <c r="F111" s="63">
        <v>0</v>
      </c>
      <c r="G111" s="63">
        <v>0</v>
      </c>
      <c r="H111" s="63">
        <v>0</v>
      </c>
      <c r="I111" s="63">
        <v>0</v>
      </c>
      <c r="J111" s="63">
        <v>0</v>
      </c>
      <c r="K111" s="63">
        <v>0</v>
      </c>
      <c r="L111" s="63">
        <v>0</v>
      </c>
      <c r="M111" s="63">
        <v>0</v>
      </c>
      <c r="N111" s="63">
        <v>0</v>
      </c>
      <c r="O111" s="63">
        <v>0</v>
      </c>
      <c r="P111" s="63">
        <v>0</v>
      </c>
      <c r="Q111" s="63">
        <v>0</v>
      </c>
    </row>
    <row r="112" spans="1:17">
      <c r="A112" s="59" t="s">
        <v>647</v>
      </c>
      <c r="B112" s="65">
        <v>0</v>
      </c>
      <c r="C112" s="63">
        <v>0</v>
      </c>
      <c r="D112" s="63">
        <v>0</v>
      </c>
      <c r="E112" s="63">
        <v>0</v>
      </c>
      <c r="F112" s="63">
        <v>0</v>
      </c>
      <c r="G112" s="63">
        <v>0</v>
      </c>
      <c r="H112" s="63">
        <v>0</v>
      </c>
      <c r="I112" s="63">
        <v>0</v>
      </c>
      <c r="J112" s="63">
        <v>0</v>
      </c>
      <c r="K112" s="63">
        <v>0</v>
      </c>
      <c r="L112" s="63">
        <v>0</v>
      </c>
      <c r="M112" s="63">
        <v>0</v>
      </c>
      <c r="N112" s="63">
        <v>0</v>
      </c>
      <c r="O112" s="63">
        <v>0</v>
      </c>
      <c r="P112" s="63">
        <v>0</v>
      </c>
      <c r="Q112" s="63">
        <v>0</v>
      </c>
    </row>
    <row r="113" spans="1:17">
      <c r="A113" s="59" t="s">
        <v>655</v>
      </c>
      <c r="B113" s="65">
        <v>0</v>
      </c>
      <c r="C113" s="63">
        <v>0</v>
      </c>
      <c r="D113" s="63">
        <v>0</v>
      </c>
      <c r="E113" s="63">
        <v>0</v>
      </c>
      <c r="F113" s="63">
        <v>0</v>
      </c>
      <c r="G113" s="63">
        <v>0</v>
      </c>
      <c r="H113" s="63">
        <v>0</v>
      </c>
      <c r="I113" s="63">
        <v>0</v>
      </c>
      <c r="J113" s="63">
        <v>0</v>
      </c>
      <c r="K113" s="63">
        <v>0</v>
      </c>
      <c r="L113" s="63">
        <v>0</v>
      </c>
      <c r="M113" s="63">
        <v>0</v>
      </c>
      <c r="N113" s="63">
        <v>0</v>
      </c>
      <c r="O113" s="63">
        <v>0</v>
      </c>
      <c r="P113" s="63">
        <v>0</v>
      </c>
      <c r="Q113" s="63">
        <v>0</v>
      </c>
    </row>
    <row r="114" spans="1:17">
      <c r="A114" s="59" t="s">
        <v>649</v>
      </c>
      <c r="B114" s="65">
        <v>0</v>
      </c>
      <c r="C114" s="63">
        <v>0</v>
      </c>
      <c r="D114" s="63">
        <v>0</v>
      </c>
      <c r="E114" s="63">
        <v>0</v>
      </c>
      <c r="F114" s="63">
        <v>0</v>
      </c>
      <c r="G114" s="63">
        <v>0</v>
      </c>
      <c r="H114" s="63">
        <v>0</v>
      </c>
      <c r="I114" s="63">
        <v>0</v>
      </c>
      <c r="J114" s="63">
        <v>0</v>
      </c>
      <c r="K114" s="63">
        <v>0</v>
      </c>
      <c r="L114" s="63">
        <v>0</v>
      </c>
      <c r="M114" s="63">
        <v>0</v>
      </c>
      <c r="N114" s="63">
        <v>0</v>
      </c>
      <c r="O114" s="63">
        <v>0</v>
      </c>
      <c r="P114" s="63">
        <v>0</v>
      </c>
      <c r="Q114" s="63">
        <v>0</v>
      </c>
    </row>
    <row r="115" spans="1:17" ht="13.5" thickBot="1">
      <c r="A115" s="12" t="s">
        <v>650</v>
      </c>
      <c r="B115" s="744">
        <v>0</v>
      </c>
      <c r="C115" s="744">
        <v>0</v>
      </c>
      <c r="D115" s="744">
        <v>0</v>
      </c>
      <c r="E115" s="744">
        <v>0</v>
      </c>
      <c r="F115" s="744">
        <v>0</v>
      </c>
      <c r="G115" s="744">
        <v>0</v>
      </c>
      <c r="H115" s="744">
        <v>0</v>
      </c>
      <c r="I115" s="744">
        <v>0</v>
      </c>
      <c r="J115" s="744">
        <v>0</v>
      </c>
      <c r="K115" s="744">
        <v>0</v>
      </c>
      <c r="L115" s="744">
        <v>0</v>
      </c>
      <c r="M115" s="744">
        <v>0</v>
      </c>
      <c r="N115" s="1039">
        <v>0</v>
      </c>
      <c r="O115" s="1040">
        <v>0</v>
      </c>
      <c r="P115" s="1040">
        <v>0</v>
      </c>
      <c r="Q115" s="1041">
        <v>0</v>
      </c>
    </row>
    <row r="116" spans="1:17">
      <c r="A116" s="10" t="s">
        <v>651</v>
      </c>
      <c r="B116" s="11">
        <f>SUM(B104:B115)</f>
        <v>0</v>
      </c>
      <c r="C116" s="11">
        <f t="shared" ref="C116:Q116" si="6">SUM(C104:C115)</f>
        <v>0</v>
      </c>
      <c r="D116" s="11">
        <f t="shared" si="6"/>
        <v>0</v>
      </c>
      <c r="E116" s="11">
        <f t="shared" si="6"/>
        <v>0</v>
      </c>
      <c r="F116" s="11">
        <f t="shared" si="6"/>
        <v>0</v>
      </c>
      <c r="G116" s="11">
        <f t="shared" si="6"/>
        <v>0</v>
      </c>
      <c r="H116" s="11">
        <f t="shared" si="6"/>
        <v>0</v>
      </c>
      <c r="I116" s="11">
        <f t="shared" si="6"/>
        <v>0</v>
      </c>
      <c r="J116" s="11">
        <f t="shared" si="6"/>
        <v>0</v>
      </c>
      <c r="K116" s="11">
        <f t="shared" si="6"/>
        <v>0</v>
      </c>
      <c r="L116" s="11">
        <f t="shared" si="6"/>
        <v>0</v>
      </c>
      <c r="M116" s="11">
        <f t="shared" si="6"/>
        <v>0</v>
      </c>
      <c r="N116" s="11">
        <f t="shared" si="6"/>
        <v>0</v>
      </c>
      <c r="O116" s="11">
        <f t="shared" si="6"/>
        <v>0</v>
      </c>
      <c r="P116" s="11">
        <f t="shared" si="6"/>
        <v>0</v>
      </c>
      <c r="Q116" s="13">
        <f t="shared" si="6"/>
        <v>0</v>
      </c>
    </row>
    <row r="117" spans="1:17">
      <c r="A117" s="9"/>
      <c r="B117" s="22"/>
      <c r="C117" s="22"/>
      <c r="D117" s="22"/>
      <c r="E117" s="22"/>
      <c r="F117" s="22"/>
      <c r="G117" s="22"/>
      <c r="H117" s="22"/>
      <c r="I117" s="22"/>
      <c r="J117" s="22"/>
      <c r="K117" s="22"/>
      <c r="L117" s="22"/>
      <c r="M117" s="22"/>
      <c r="N117" s="22"/>
      <c r="O117" s="22"/>
      <c r="P117" s="22"/>
      <c r="Q117" s="23"/>
    </row>
    <row r="118" spans="1:17" ht="15.75">
      <c r="A118" s="1523" t="s">
        <v>669</v>
      </c>
      <c r="B118" s="1524"/>
      <c r="C118" s="1524"/>
      <c r="D118" s="1524"/>
      <c r="E118" s="1524"/>
      <c r="F118" s="1524"/>
      <c r="G118" s="1524"/>
      <c r="H118" s="1524"/>
      <c r="I118" s="1525"/>
      <c r="J118" s="211"/>
      <c r="K118" s="211"/>
      <c r="L118" s="211"/>
      <c r="M118" s="211"/>
      <c r="N118" s="211"/>
      <c r="O118" s="211"/>
      <c r="P118" s="211"/>
      <c r="Q118" s="211"/>
    </row>
    <row r="119" spans="1:17">
      <c r="A119" s="263"/>
      <c r="B119" s="1516" t="s">
        <v>632</v>
      </c>
      <c r="C119" s="1516"/>
      <c r="D119" s="1516"/>
      <c r="E119" s="1526"/>
      <c r="F119" s="1516" t="s">
        <v>633</v>
      </c>
      <c r="G119" s="1516"/>
      <c r="H119" s="1516"/>
      <c r="I119" s="1516"/>
      <c r="J119" s="1515" t="s">
        <v>634</v>
      </c>
      <c r="K119" s="1515"/>
      <c r="L119" s="1515"/>
      <c r="M119" s="1515"/>
      <c r="N119" s="1515" t="s">
        <v>10</v>
      </c>
      <c r="O119" s="1515"/>
      <c r="P119" s="1515"/>
      <c r="Q119" s="1515"/>
    </row>
    <row r="120" spans="1:17">
      <c r="A120" s="1517" t="s">
        <v>654</v>
      </c>
      <c r="B120" s="1520" t="s">
        <v>635</v>
      </c>
      <c r="C120" s="18"/>
      <c r="D120" s="19"/>
      <c r="E120" s="20"/>
      <c r="F120" s="1520" t="s">
        <v>635</v>
      </c>
      <c r="G120" s="18"/>
      <c r="H120" s="19"/>
      <c r="I120" s="20"/>
      <c r="J120" s="1520" t="s">
        <v>635</v>
      </c>
      <c r="K120" s="18"/>
      <c r="L120" s="19"/>
      <c r="M120" s="20"/>
      <c r="N120" s="1520" t="s">
        <v>635</v>
      </c>
      <c r="O120" s="18"/>
      <c r="P120" s="19"/>
      <c r="Q120" s="20"/>
    </row>
    <row r="121" spans="1:17">
      <c r="A121" s="1518"/>
      <c r="B121" s="1521"/>
      <c r="C121" s="1516" t="s">
        <v>636</v>
      </c>
      <c r="D121" s="1516"/>
      <c r="E121" s="1516"/>
      <c r="F121" s="1521"/>
      <c r="G121" s="1516" t="s">
        <v>636</v>
      </c>
      <c r="H121" s="1516"/>
      <c r="I121" s="1516"/>
      <c r="J121" s="1521"/>
      <c r="K121" s="1516" t="s">
        <v>636</v>
      </c>
      <c r="L121" s="1516"/>
      <c r="M121" s="1516"/>
      <c r="N121" s="1521"/>
      <c r="O121" s="1516" t="s">
        <v>636</v>
      </c>
      <c r="P121" s="1516"/>
      <c r="Q121" s="1516"/>
    </row>
    <row r="122" spans="1:17">
      <c r="A122" s="1519"/>
      <c r="B122" s="1522"/>
      <c r="C122" s="21" t="s">
        <v>637</v>
      </c>
      <c r="D122" s="210" t="s">
        <v>638</v>
      </c>
      <c r="E122" s="210" t="s">
        <v>210</v>
      </c>
      <c r="F122" s="1522"/>
      <c r="G122" s="21" t="s">
        <v>637</v>
      </c>
      <c r="H122" s="210" t="s">
        <v>638</v>
      </c>
      <c r="I122" s="210" t="s">
        <v>210</v>
      </c>
      <c r="J122" s="1522"/>
      <c r="K122" s="21" t="s">
        <v>637</v>
      </c>
      <c r="L122" s="210" t="s">
        <v>638</v>
      </c>
      <c r="M122" s="210" t="s">
        <v>210</v>
      </c>
      <c r="N122" s="1522"/>
      <c r="O122" s="21" t="s">
        <v>637</v>
      </c>
      <c r="P122" s="210" t="s">
        <v>638</v>
      </c>
      <c r="Q122" s="210" t="s">
        <v>210</v>
      </c>
    </row>
    <row r="123" spans="1:17">
      <c r="A123" s="59" t="s">
        <v>639</v>
      </c>
      <c r="B123" s="64">
        <v>0</v>
      </c>
      <c r="C123" s="63">
        <v>0</v>
      </c>
      <c r="D123" s="63">
        <v>0</v>
      </c>
      <c r="E123" s="63">
        <v>0</v>
      </c>
      <c r="F123" s="63">
        <v>0</v>
      </c>
      <c r="G123" s="63">
        <v>0</v>
      </c>
      <c r="H123" s="63">
        <v>0</v>
      </c>
      <c r="I123" s="63">
        <v>0</v>
      </c>
      <c r="J123" s="63">
        <v>0</v>
      </c>
      <c r="K123" s="63">
        <v>0</v>
      </c>
      <c r="L123" s="63">
        <v>0</v>
      </c>
      <c r="M123" s="63">
        <v>0</v>
      </c>
      <c r="N123" s="63">
        <v>0</v>
      </c>
      <c r="O123" s="63">
        <v>0</v>
      </c>
      <c r="P123" s="63">
        <v>0</v>
      </c>
      <c r="Q123" s="63">
        <v>0</v>
      </c>
    </row>
    <row r="124" spans="1:17">
      <c r="A124" s="59" t="s">
        <v>640</v>
      </c>
      <c r="B124" s="64">
        <v>0</v>
      </c>
      <c r="C124" s="63">
        <v>0</v>
      </c>
      <c r="D124" s="63">
        <v>0</v>
      </c>
      <c r="E124" s="63">
        <v>0</v>
      </c>
      <c r="F124" s="63">
        <v>0</v>
      </c>
      <c r="G124" s="63">
        <v>0</v>
      </c>
      <c r="H124" s="63">
        <v>0</v>
      </c>
      <c r="I124" s="63">
        <v>0</v>
      </c>
      <c r="J124" s="63">
        <v>0</v>
      </c>
      <c r="K124" s="63">
        <v>0</v>
      </c>
      <c r="L124" s="63">
        <v>0</v>
      </c>
      <c r="M124" s="63">
        <v>0</v>
      </c>
      <c r="N124" s="63">
        <v>0</v>
      </c>
      <c r="O124" s="63">
        <v>0</v>
      </c>
      <c r="P124" s="63">
        <v>0</v>
      </c>
      <c r="Q124" s="63">
        <v>0</v>
      </c>
    </row>
    <row r="125" spans="1:17">
      <c r="A125" s="59" t="s">
        <v>641</v>
      </c>
      <c r="B125" s="65">
        <v>0</v>
      </c>
      <c r="C125" s="63">
        <v>0</v>
      </c>
      <c r="D125" s="63">
        <v>0</v>
      </c>
      <c r="E125" s="63">
        <v>0</v>
      </c>
      <c r="F125" s="63">
        <v>0</v>
      </c>
      <c r="G125" s="63">
        <v>0</v>
      </c>
      <c r="H125" s="63">
        <v>0</v>
      </c>
      <c r="I125" s="63">
        <v>0</v>
      </c>
      <c r="J125" s="63">
        <v>0</v>
      </c>
      <c r="K125" s="63">
        <v>0</v>
      </c>
      <c r="L125" s="63">
        <v>0</v>
      </c>
      <c r="M125" s="63">
        <v>0</v>
      </c>
      <c r="N125" s="63">
        <v>0</v>
      </c>
      <c r="O125" s="63">
        <v>0</v>
      </c>
      <c r="P125" s="63">
        <v>0</v>
      </c>
      <c r="Q125" s="63">
        <v>0</v>
      </c>
    </row>
    <row r="126" spans="1:17">
      <c r="A126" s="59" t="s">
        <v>642</v>
      </c>
      <c r="B126" s="65">
        <v>0</v>
      </c>
      <c r="C126" s="63">
        <v>0</v>
      </c>
      <c r="D126" s="63">
        <v>0</v>
      </c>
      <c r="E126" s="63">
        <v>0</v>
      </c>
      <c r="F126" s="63">
        <v>0</v>
      </c>
      <c r="G126" s="63">
        <v>0</v>
      </c>
      <c r="H126" s="63">
        <v>0</v>
      </c>
      <c r="I126" s="63">
        <v>0</v>
      </c>
      <c r="J126" s="63">
        <v>0</v>
      </c>
      <c r="K126" s="63">
        <v>0</v>
      </c>
      <c r="L126" s="63">
        <v>0</v>
      </c>
      <c r="M126" s="63">
        <v>0</v>
      </c>
      <c r="N126" s="63">
        <v>0</v>
      </c>
      <c r="O126" s="63">
        <v>0</v>
      </c>
      <c r="P126" s="63">
        <v>0</v>
      </c>
      <c r="Q126" s="63">
        <v>0</v>
      </c>
    </row>
    <row r="127" spans="1:17">
      <c r="A127" s="59" t="s">
        <v>643</v>
      </c>
      <c r="B127" s="65">
        <v>0</v>
      </c>
      <c r="C127" s="63">
        <v>0</v>
      </c>
      <c r="D127" s="63">
        <v>0</v>
      </c>
      <c r="E127" s="63">
        <v>0</v>
      </c>
      <c r="F127" s="63">
        <v>0</v>
      </c>
      <c r="G127" s="63">
        <v>0</v>
      </c>
      <c r="H127" s="63">
        <v>0</v>
      </c>
      <c r="I127" s="63">
        <v>0</v>
      </c>
      <c r="J127" s="63">
        <v>0</v>
      </c>
      <c r="K127" s="63">
        <v>0</v>
      </c>
      <c r="L127" s="63">
        <v>0</v>
      </c>
      <c r="M127" s="63">
        <v>0</v>
      </c>
      <c r="N127" s="63">
        <v>0</v>
      </c>
      <c r="O127" s="63">
        <v>0</v>
      </c>
      <c r="P127" s="63">
        <v>0</v>
      </c>
      <c r="Q127" s="63">
        <v>0</v>
      </c>
    </row>
    <row r="128" spans="1:17">
      <c r="A128" s="59" t="s">
        <v>644</v>
      </c>
      <c r="B128" s="65">
        <v>0</v>
      </c>
      <c r="C128" s="63">
        <v>0</v>
      </c>
      <c r="D128" s="63">
        <v>0</v>
      </c>
      <c r="E128" s="63">
        <v>0</v>
      </c>
      <c r="F128" s="63">
        <v>0</v>
      </c>
      <c r="G128" s="63">
        <v>0</v>
      </c>
      <c r="H128" s="63">
        <v>0</v>
      </c>
      <c r="I128" s="63">
        <v>0</v>
      </c>
      <c r="J128" s="63">
        <v>0</v>
      </c>
      <c r="K128" s="63">
        <v>0</v>
      </c>
      <c r="L128" s="63">
        <v>0</v>
      </c>
      <c r="M128" s="63">
        <v>0</v>
      </c>
      <c r="N128" s="63">
        <v>0</v>
      </c>
      <c r="O128" s="63">
        <v>0</v>
      </c>
      <c r="P128" s="63">
        <v>0</v>
      </c>
      <c r="Q128" s="63">
        <v>0</v>
      </c>
    </row>
    <row r="129" spans="1:17">
      <c r="A129" s="59" t="s">
        <v>645</v>
      </c>
      <c r="B129" s="65">
        <v>0</v>
      </c>
      <c r="C129" s="63">
        <v>0</v>
      </c>
      <c r="D129" s="63">
        <v>0</v>
      </c>
      <c r="E129" s="63">
        <v>0</v>
      </c>
      <c r="F129" s="63">
        <v>0</v>
      </c>
      <c r="G129" s="63">
        <v>0</v>
      </c>
      <c r="H129" s="63">
        <v>0</v>
      </c>
      <c r="I129" s="63">
        <v>0</v>
      </c>
      <c r="J129" s="63">
        <v>0</v>
      </c>
      <c r="K129" s="63">
        <v>0</v>
      </c>
      <c r="L129" s="63">
        <v>0</v>
      </c>
      <c r="M129" s="63">
        <v>0</v>
      </c>
      <c r="N129" s="63">
        <v>0</v>
      </c>
      <c r="O129" s="63">
        <v>0</v>
      </c>
      <c r="P129" s="63">
        <v>0</v>
      </c>
      <c r="Q129" s="63">
        <v>0</v>
      </c>
    </row>
    <row r="130" spans="1:17">
      <c r="A130" s="59" t="s">
        <v>646</v>
      </c>
      <c r="B130" s="65">
        <v>0</v>
      </c>
      <c r="C130" s="63">
        <v>0</v>
      </c>
      <c r="D130" s="63">
        <v>0</v>
      </c>
      <c r="E130" s="63">
        <v>0</v>
      </c>
      <c r="F130" s="63">
        <v>0</v>
      </c>
      <c r="G130" s="63">
        <v>0</v>
      </c>
      <c r="H130" s="63">
        <v>0</v>
      </c>
      <c r="I130" s="63">
        <v>0</v>
      </c>
      <c r="J130" s="63">
        <v>0</v>
      </c>
      <c r="K130" s="63">
        <v>0</v>
      </c>
      <c r="L130" s="63">
        <v>0</v>
      </c>
      <c r="M130" s="63">
        <v>0</v>
      </c>
      <c r="N130" s="63">
        <v>0</v>
      </c>
      <c r="O130" s="63">
        <v>0</v>
      </c>
      <c r="P130" s="63">
        <v>0</v>
      </c>
      <c r="Q130" s="63">
        <v>0</v>
      </c>
    </row>
    <row r="131" spans="1:17">
      <c r="A131" s="59" t="s">
        <v>647</v>
      </c>
      <c r="B131" s="65">
        <v>0</v>
      </c>
      <c r="C131" s="63">
        <v>0</v>
      </c>
      <c r="D131" s="63">
        <v>0</v>
      </c>
      <c r="E131" s="63">
        <v>0</v>
      </c>
      <c r="F131" s="63">
        <v>0</v>
      </c>
      <c r="G131" s="63">
        <v>0</v>
      </c>
      <c r="H131" s="63">
        <v>0</v>
      </c>
      <c r="I131" s="63">
        <v>0</v>
      </c>
      <c r="J131" s="63">
        <v>0</v>
      </c>
      <c r="K131" s="63">
        <v>0</v>
      </c>
      <c r="L131" s="63">
        <v>0</v>
      </c>
      <c r="M131" s="63">
        <v>0</v>
      </c>
      <c r="N131" s="63">
        <v>0</v>
      </c>
      <c r="O131" s="63">
        <v>0</v>
      </c>
      <c r="P131" s="63">
        <v>0</v>
      </c>
      <c r="Q131" s="63">
        <v>0</v>
      </c>
    </row>
    <row r="132" spans="1:17">
      <c r="A132" s="59" t="s">
        <v>655</v>
      </c>
      <c r="B132" s="65">
        <v>0</v>
      </c>
      <c r="C132" s="63">
        <v>0</v>
      </c>
      <c r="D132" s="63">
        <v>0</v>
      </c>
      <c r="E132" s="63">
        <v>0</v>
      </c>
      <c r="F132" s="63">
        <v>0</v>
      </c>
      <c r="G132" s="63">
        <v>0</v>
      </c>
      <c r="H132" s="63">
        <v>0</v>
      </c>
      <c r="I132" s="63">
        <v>0</v>
      </c>
      <c r="J132" s="63">
        <v>0</v>
      </c>
      <c r="K132" s="63">
        <v>0</v>
      </c>
      <c r="L132" s="63">
        <v>0</v>
      </c>
      <c r="M132" s="63">
        <v>0</v>
      </c>
      <c r="N132" s="63">
        <v>0</v>
      </c>
      <c r="O132" s="63">
        <v>0</v>
      </c>
      <c r="P132" s="63">
        <v>0</v>
      </c>
      <c r="Q132" s="63">
        <v>0</v>
      </c>
    </row>
    <row r="133" spans="1:17">
      <c r="A133" s="59" t="s">
        <v>649</v>
      </c>
      <c r="B133" s="65">
        <v>0</v>
      </c>
      <c r="C133" s="63">
        <v>0</v>
      </c>
      <c r="D133" s="63">
        <v>0</v>
      </c>
      <c r="E133" s="63">
        <v>0</v>
      </c>
      <c r="F133" s="63">
        <v>0</v>
      </c>
      <c r="G133" s="63">
        <v>0</v>
      </c>
      <c r="H133" s="63">
        <v>0</v>
      </c>
      <c r="I133" s="63">
        <v>0</v>
      </c>
      <c r="J133" s="63">
        <v>0</v>
      </c>
      <c r="K133" s="63">
        <v>0</v>
      </c>
      <c r="L133" s="63">
        <v>0</v>
      </c>
      <c r="M133" s="63">
        <v>0</v>
      </c>
      <c r="N133" s="63">
        <v>0</v>
      </c>
      <c r="O133" s="63">
        <v>0</v>
      </c>
      <c r="P133" s="63">
        <v>0</v>
      </c>
      <c r="Q133" s="63">
        <v>0</v>
      </c>
    </row>
    <row r="134" spans="1:17" ht="13.5" thickBot="1">
      <c r="A134" s="12" t="s">
        <v>650</v>
      </c>
      <c r="B134" s="744">
        <v>0</v>
      </c>
      <c r="C134" s="744">
        <v>0</v>
      </c>
      <c r="D134" s="744">
        <v>0</v>
      </c>
      <c r="E134" s="744">
        <v>0</v>
      </c>
      <c r="F134" s="744">
        <v>0</v>
      </c>
      <c r="G134" s="744">
        <v>0</v>
      </c>
      <c r="H134" s="744">
        <v>0</v>
      </c>
      <c r="I134" s="744">
        <v>0</v>
      </c>
      <c r="J134" s="744">
        <v>0</v>
      </c>
      <c r="K134" s="744">
        <v>0</v>
      </c>
      <c r="L134" s="744">
        <v>0</v>
      </c>
      <c r="M134" s="744">
        <v>0</v>
      </c>
      <c r="N134" s="1039">
        <v>0</v>
      </c>
      <c r="O134" s="1040">
        <v>0</v>
      </c>
      <c r="P134" s="1040">
        <v>0</v>
      </c>
      <c r="Q134" s="1041">
        <v>0</v>
      </c>
    </row>
    <row r="135" spans="1:17">
      <c r="A135" s="10" t="s">
        <v>651</v>
      </c>
      <c r="B135" s="11">
        <f>SUM(B123:B134)</f>
        <v>0</v>
      </c>
      <c r="C135" s="11">
        <f t="shared" ref="C135:Q135" si="7">SUM(C123:C134)</f>
        <v>0</v>
      </c>
      <c r="D135" s="11">
        <f t="shared" si="7"/>
        <v>0</v>
      </c>
      <c r="E135" s="11">
        <f t="shared" si="7"/>
        <v>0</v>
      </c>
      <c r="F135" s="11">
        <f t="shared" si="7"/>
        <v>0</v>
      </c>
      <c r="G135" s="11">
        <f t="shared" si="7"/>
        <v>0</v>
      </c>
      <c r="H135" s="11">
        <f t="shared" si="7"/>
        <v>0</v>
      </c>
      <c r="I135" s="11">
        <f t="shared" si="7"/>
        <v>0</v>
      </c>
      <c r="J135" s="11">
        <f t="shared" si="7"/>
        <v>0</v>
      </c>
      <c r="K135" s="11">
        <f t="shared" si="7"/>
        <v>0</v>
      </c>
      <c r="L135" s="11">
        <f t="shared" si="7"/>
        <v>0</v>
      </c>
      <c r="M135" s="11">
        <f t="shared" si="7"/>
        <v>0</v>
      </c>
      <c r="N135" s="11">
        <f t="shared" si="7"/>
        <v>0</v>
      </c>
      <c r="O135" s="11">
        <f t="shared" si="7"/>
        <v>0</v>
      </c>
      <c r="P135" s="11">
        <f t="shared" si="7"/>
        <v>0</v>
      </c>
      <c r="Q135" s="13">
        <f t="shared" si="7"/>
        <v>0</v>
      </c>
    </row>
    <row r="136" spans="1:17">
      <c r="A136" s="9"/>
      <c r="B136" s="22"/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  <c r="O136" s="22"/>
      <c r="P136" s="22"/>
      <c r="Q136" s="23"/>
    </row>
  </sheetData>
  <mergeCells count="98">
    <mergeCell ref="A67:Q67"/>
    <mergeCell ref="A68:O68"/>
    <mergeCell ref="A69:Q69"/>
    <mergeCell ref="A91:Q92"/>
    <mergeCell ref="N72:Q72"/>
    <mergeCell ref="O74:Q74"/>
    <mergeCell ref="A73:A75"/>
    <mergeCell ref="B73:B75"/>
    <mergeCell ref="F73:F75"/>
    <mergeCell ref="J73:J75"/>
    <mergeCell ref="N73:N75"/>
    <mergeCell ref="C74:E74"/>
    <mergeCell ref="G74:I74"/>
    <mergeCell ref="K74:M74"/>
    <mergeCell ref="A101:A103"/>
    <mergeCell ref="B101:B103"/>
    <mergeCell ref="F101:F103"/>
    <mergeCell ref="J101:J103"/>
    <mergeCell ref="N101:N103"/>
    <mergeCell ref="C102:E102"/>
    <mergeCell ref="G102:I102"/>
    <mergeCell ref="F100:I100"/>
    <mergeCell ref="J72:M72"/>
    <mergeCell ref="N100:Q100"/>
    <mergeCell ref="A71:I71"/>
    <mergeCell ref="A96:O96"/>
    <mergeCell ref="A95:Q95"/>
    <mergeCell ref="B72:E72"/>
    <mergeCell ref="F72:I72"/>
    <mergeCell ref="A93:Q93"/>
    <mergeCell ref="A99:I99"/>
    <mergeCell ref="B100:E100"/>
    <mergeCell ref="C29:E29"/>
    <mergeCell ref="G29:I29"/>
    <mergeCell ref="K29:M29"/>
    <mergeCell ref="O29:Q29"/>
    <mergeCell ref="A28:A30"/>
    <mergeCell ref="F28:F30"/>
    <mergeCell ref="J28:J30"/>
    <mergeCell ref="N28:N30"/>
    <mergeCell ref="O51:Q51"/>
    <mergeCell ref="F51:F52"/>
    <mergeCell ref="G51:I51"/>
    <mergeCell ref="J51:J52"/>
    <mergeCell ref="K51:M51"/>
    <mergeCell ref="F50:I50"/>
    <mergeCell ref="J50:M50"/>
    <mergeCell ref="N51:N52"/>
    <mergeCell ref="B51:B52"/>
    <mergeCell ref="C51:E51"/>
    <mergeCell ref="N6:Q6"/>
    <mergeCell ref="B7:B8"/>
    <mergeCell ref="N50:Q50"/>
    <mergeCell ref="A24:O24"/>
    <mergeCell ref="A26:I26"/>
    <mergeCell ref="A46:O46"/>
    <mergeCell ref="A23:Q23"/>
    <mergeCell ref="N27:Q27"/>
    <mergeCell ref="B27:E27"/>
    <mergeCell ref="F27:I27"/>
    <mergeCell ref="J27:M27"/>
    <mergeCell ref="A49:I49"/>
    <mergeCell ref="B28:B30"/>
    <mergeCell ref="A45:Q45"/>
    <mergeCell ref="A50:A52"/>
    <mergeCell ref="B50:E50"/>
    <mergeCell ref="J119:M119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3:Q3"/>
    <mergeCell ref="A5:I5"/>
    <mergeCell ref="O7:Q7"/>
    <mergeCell ref="N119:Q119"/>
    <mergeCell ref="K102:M102"/>
    <mergeCell ref="J100:M100"/>
    <mergeCell ref="O121:Q121"/>
    <mergeCell ref="A120:A122"/>
    <mergeCell ref="B120:B122"/>
    <mergeCell ref="F120:F122"/>
    <mergeCell ref="J120:J122"/>
    <mergeCell ref="N120:N122"/>
    <mergeCell ref="C121:E121"/>
    <mergeCell ref="G121:I121"/>
    <mergeCell ref="K121:M121"/>
    <mergeCell ref="O102:Q102"/>
    <mergeCell ref="A118:I118"/>
    <mergeCell ref="B119:E119"/>
    <mergeCell ref="F119:I119"/>
  </mergeCells>
  <printOptions headings="1"/>
  <pageMargins left="0.7" right="0.7" top="0.75" bottom="0.75" header="0.3" footer="0.3"/>
  <pageSetup scale="37" orientation="portrait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S39"/>
  <sheetViews>
    <sheetView tabSelected="1" view="pageBreakPreview" zoomScale="90" zoomScaleNormal="90" zoomScaleSheetLayoutView="90" workbookViewId="0">
      <selection activeCell="G16" sqref="G16"/>
    </sheetView>
  </sheetViews>
  <sheetFormatPr defaultColWidth="9.42578125" defaultRowHeight="12.75"/>
  <cols>
    <col min="1" max="1" width="56.42578125" customWidth="1"/>
    <col min="2" max="2" width="16.42578125" bestFit="1" customWidth="1"/>
    <col min="3" max="3" width="15.42578125" bestFit="1" customWidth="1"/>
    <col min="4" max="4" width="16" bestFit="1" customWidth="1"/>
    <col min="5" max="6" width="12.5703125" bestFit="1" customWidth="1"/>
    <col min="7" max="7" width="14" bestFit="1" customWidth="1"/>
    <col min="8" max="8" width="14.5703125" bestFit="1" customWidth="1"/>
    <col min="9" max="9" width="14" bestFit="1" customWidth="1"/>
    <col min="10" max="10" width="14.42578125" bestFit="1" customWidth="1"/>
    <col min="11" max="12" width="14.5703125" bestFit="1" customWidth="1"/>
    <col min="13" max="13" width="15.42578125" bestFit="1" customWidth="1"/>
    <col min="14" max="15" width="10.42578125" customWidth="1"/>
    <col min="16" max="16" width="11" customWidth="1"/>
    <col min="17" max="18" width="16.42578125" bestFit="1" customWidth="1"/>
    <col min="19" max="19" width="17" bestFit="1" customWidth="1"/>
  </cols>
  <sheetData>
    <row r="1" spans="1:19">
      <c r="A1" s="1542" t="s">
        <v>670</v>
      </c>
      <c r="B1" s="1542"/>
      <c r="C1" s="1542"/>
      <c r="D1" s="1542"/>
      <c r="E1" s="1542"/>
      <c r="F1" s="1542"/>
      <c r="G1" s="1542"/>
      <c r="H1" s="1542"/>
      <c r="I1" s="1542"/>
      <c r="J1" s="1542"/>
      <c r="K1" s="1542"/>
      <c r="L1" s="1542"/>
      <c r="M1" s="1542"/>
      <c r="N1" s="1542"/>
      <c r="O1" s="1542"/>
      <c r="P1" s="1542"/>
    </row>
    <row r="2" spans="1:19">
      <c r="A2" s="1542" t="s">
        <v>1</v>
      </c>
      <c r="B2" s="1401"/>
      <c r="C2" s="1401"/>
      <c r="D2" s="1401"/>
      <c r="E2" s="1401"/>
      <c r="F2" s="1401"/>
      <c r="G2" s="1401"/>
      <c r="H2" s="1401"/>
      <c r="I2" s="1401"/>
      <c r="J2" s="1401"/>
      <c r="K2" s="1401"/>
      <c r="L2" s="1401"/>
      <c r="M2" s="1401"/>
      <c r="N2" s="1401"/>
      <c r="O2" s="1401"/>
      <c r="P2" s="1401"/>
    </row>
    <row r="3" spans="1:19" ht="13.5" thickBot="1">
      <c r="A3" s="1543" t="s">
        <v>2</v>
      </c>
      <c r="B3" s="1403"/>
      <c r="C3" s="1403"/>
      <c r="D3" s="1403"/>
      <c r="E3" s="1403"/>
      <c r="F3" s="1403"/>
      <c r="G3" s="1403"/>
      <c r="H3" s="1403"/>
      <c r="I3" s="1403"/>
      <c r="J3" s="1403"/>
      <c r="K3" s="1403"/>
      <c r="L3" s="1403"/>
      <c r="M3" s="1403"/>
      <c r="N3" s="1403"/>
      <c r="O3" s="1403"/>
      <c r="P3" s="1403"/>
    </row>
    <row r="4" spans="1:19">
      <c r="A4" s="134"/>
      <c r="B4" s="1404" t="s">
        <v>671</v>
      </c>
      <c r="C4" s="1405"/>
      <c r="D4" s="1406"/>
      <c r="E4" s="1407" t="s">
        <v>672</v>
      </c>
      <c r="F4" s="1405"/>
      <c r="G4" s="1406"/>
      <c r="H4" s="1404" t="s">
        <v>673</v>
      </c>
      <c r="I4" s="1405"/>
      <c r="J4" s="1406"/>
      <c r="K4" s="1544" t="s">
        <v>674</v>
      </c>
      <c r="L4" s="1545"/>
      <c r="M4" s="1546"/>
      <c r="N4" s="1544" t="s">
        <v>675</v>
      </c>
      <c r="O4" s="1545"/>
      <c r="P4" s="1546"/>
    </row>
    <row r="5" spans="1:19">
      <c r="A5" s="8"/>
      <c r="B5" s="66" t="s">
        <v>8</v>
      </c>
      <c r="C5" s="210" t="s">
        <v>9</v>
      </c>
      <c r="D5" s="262" t="s">
        <v>10</v>
      </c>
      <c r="E5" s="66" t="s">
        <v>8</v>
      </c>
      <c r="F5" s="210" t="s">
        <v>9</v>
      </c>
      <c r="G5" s="262" t="s">
        <v>10</v>
      </c>
      <c r="H5" s="66" t="s">
        <v>8</v>
      </c>
      <c r="I5" s="210" t="s">
        <v>9</v>
      </c>
      <c r="J5" s="262" t="s">
        <v>10</v>
      </c>
      <c r="K5" s="66" t="s">
        <v>8</v>
      </c>
      <c r="L5" s="210" t="s">
        <v>9</v>
      </c>
      <c r="M5" s="262" t="s">
        <v>10</v>
      </c>
      <c r="N5" s="66" t="s">
        <v>8</v>
      </c>
      <c r="O5" s="210" t="s">
        <v>9</v>
      </c>
      <c r="P5" s="262" t="s">
        <v>10</v>
      </c>
    </row>
    <row r="6" spans="1:19">
      <c r="A6" s="67"/>
      <c r="B6" s="276"/>
      <c r="C6" s="52"/>
      <c r="D6" s="56"/>
      <c r="E6" s="276"/>
      <c r="F6" s="52"/>
      <c r="G6" s="56"/>
      <c r="H6" s="276"/>
      <c r="I6" s="52"/>
      <c r="J6" s="56"/>
      <c r="K6" s="291"/>
      <c r="L6" s="291"/>
      <c r="M6" s="291"/>
      <c r="N6" s="276"/>
      <c r="O6" s="52"/>
      <c r="P6" s="56"/>
    </row>
    <row r="7" spans="1:19">
      <c r="A7" s="47" t="s">
        <v>676</v>
      </c>
      <c r="B7" s="970">
        <v>689000</v>
      </c>
      <c r="C7" s="981">
        <v>611000</v>
      </c>
      <c r="D7" s="982">
        <v>1300000</v>
      </c>
      <c r="E7" s="983">
        <v>0</v>
      </c>
      <c r="F7" s="984">
        <v>0</v>
      </c>
      <c r="G7" s="985">
        <f>E7+F7</f>
        <v>0</v>
      </c>
      <c r="H7" s="986">
        <v>0</v>
      </c>
      <c r="I7" s="987">
        <v>0</v>
      </c>
      <c r="J7" s="988">
        <f>H7+I7</f>
        <v>0</v>
      </c>
      <c r="K7" s="986">
        <f>-298.25+H7</f>
        <v>-298.25</v>
      </c>
      <c r="L7" s="987">
        <f>-264.75+I7</f>
        <v>-264.75</v>
      </c>
      <c r="M7" s="988">
        <f>K7+L7</f>
        <v>-563</v>
      </c>
      <c r="N7" s="68">
        <f>K7/B7</f>
        <v>-4.3287373004354137E-4</v>
      </c>
      <c r="O7" s="69">
        <f t="shared" ref="O7:P7" si="0">L7/C7</f>
        <v>-4.3330605564648119E-4</v>
      </c>
      <c r="P7" s="70">
        <f t="shared" si="0"/>
        <v>-4.3307692307692307E-4</v>
      </c>
      <c r="Q7" s="140"/>
      <c r="R7" s="140"/>
      <c r="S7" s="140"/>
    </row>
    <row r="8" spans="1:19">
      <c r="A8" s="514" t="s">
        <v>677</v>
      </c>
      <c r="B8" s="983">
        <v>23273909.079999998</v>
      </c>
      <c r="C8" s="984">
        <v>20639126.919999998</v>
      </c>
      <c r="D8" s="982">
        <f>B8+C8</f>
        <v>43913036</v>
      </c>
      <c r="E8" s="983">
        <v>513185.7182</v>
      </c>
      <c r="F8" s="984">
        <v>455089.2218</v>
      </c>
      <c r="G8" s="982">
        <f>E8+F8</f>
        <v>968274.94</v>
      </c>
      <c r="H8" s="983">
        <v>2077605.9731000001</v>
      </c>
      <c r="I8" s="984">
        <v>1842405.2969</v>
      </c>
      <c r="J8" s="982">
        <f>H8+I8</f>
        <v>3920011.27</v>
      </c>
      <c r="K8" s="983">
        <f>12638809.9504+H8</f>
        <v>14716415.923500001</v>
      </c>
      <c r="L8" s="984">
        <f>11208001.7296+I8</f>
        <v>13050407.0265</v>
      </c>
      <c r="M8" s="982">
        <f>K8+L8</f>
        <v>27766822.950000003</v>
      </c>
      <c r="N8" s="68">
        <f>K8/B8</f>
        <v>0.6323138873196974</v>
      </c>
      <c r="O8" s="69">
        <f t="shared" ref="O8" si="1">L8/C8</f>
        <v>0.63231390926007258</v>
      </c>
      <c r="P8" s="70">
        <f>M8/D8</f>
        <v>0.63231389763167367</v>
      </c>
      <c r="Q8" s="1044"/>
      <c r="R8" s="140"/>
      <c r="S8" s="140"/>
    </row>
    <row r="9" spans="1:19" ht="13.5" thickBot="1">
      <c r="A9" s="215"/>
      <c r="B9" s="990"/>
      <c r="C9" s="991"/>
      <c r="D9" s="992"/>
      <c r="E9" s="990"/>
      <c r="F9" s="991"/>
      <c r="G9" s="992"/>
      <c r="H9" s="990"/>
      <c r="I9" s="991"/>
      <c r="J9" s="992"/>
      <c r="K9" s="990"/>
      <c r="L9" s="991"/>
      <c r="M9" s="992"/>
      <c r="N9" s="117"/>
      <c r="O9" s="118"/>
      <c r="P9" s="119"/>
      <c r="Q9" s="140"/>
      <c r="R9" s="140"/>
      <c r="S9" s="140"/>
    </row>
    <row r="10" spans="1:19" ht="13.5" thickBot="1">
      <c r="A10" s="260" t="s">
        <v>678</v>
      </c>
      <c r="B10" s="993">
        <f>SUM(B7:B9)</f>
        <v>23962909.079999998</v>
      </c>
      <c r="C10" s="994">
        <f t="shared" ref="C10:M10" si="2">SUM(C7:C9)</f>
        <v>21250126.919999998</v>
      </c>
      <c r="D10" s="995">
        <f t="shared" si="2"/>
        <v>45213036</v>
      </c>
      <c r="E10" s="993">
        <f>SUM(E7:E9)</f>
        <v>513185.7182</v>
      </c>
      <c r="F10" s="994">
        <f t="shared" si="2"/>
        <v>455089.2218</v>
      </c>
      <c r="G10" s="995">
        <f t="shared" si="2"/>
        <v>968274.94</v>
      </c>
      <c r="H10" s="993">
        <f>SUM(H7:H9)</f>
        <v>2077605.9731000001</v>
      </c>
      <c r="I10" s="994">
        <f t="shared" si="2"/>
        <v>1842405.2969</v>
      </c>
      <c r="J10" s="995">
        <f t="shared" si="2"/>
        <v>3920011.27</v>
      </c>
      <c r="K10" s="993">
        <f>SUM(K7:K9)</f>
        <v>14716117.673500001</v>
      </c>
      <c r="L10" s="994">
        <f t="shared" si="2"/>
        <v>13050142.2765</v>
      </c>
      <c r="M10" s="995">
        <f t="shared" si="2"/>
        <v>27766259.950000003</v>
      </c>
      <c r="N10" s="127">
        <f>K10/B10</f>
        <v>0.61412066558239442</v>
      </c>
      <c r="O10" s="128">
        <f t="shared" ref="O10" si="3">L10/C10</f>
        <v>0.61412067446136465</v>
      </c>
      <c r="P10" s="129">
        <f t="shared" ref="P10" si="4">M10/D10</f>
        <v>0.61412066975551038</v>
      </c>
      <c r="Q10" s="140"/>
      <c r="R10" s="140"/>
      <c r="S10" s="140"/>
    </row>
    <row r="11" spans="1:19" ht="13.5" thickBot="1">
      <c r="A11" s="699"/>
      <c r="B11" s="996"/>
      <c r="C11" s="997"/>
      <c r="D11" s="998"/>
      <c r="E11" s="996"/>
      <c r="F11" s="997"/>
      <c r="G11" s="998"/>
      <c r="H11" s="996"/>
      <c r="I11" s="997"/>
      <c r="J11" s="998"/>
      <c r="K11" s="999"/>
      <c r="L11" s="999"/>
      <c r="M11" s="999"/>
      <c r="N11" s="700"/>
      <c r="O11" s="701"/>
      <c r="P11" s="702"/>
      <c r="Q11" s="140"/>
      <c r="R11" s="140"/>
      <c r="S11" s="140"/>
    </row>
    <row r="12" spans="1:19" ht="18" customHeight="1">
      <c r="A12" s="695" t="s">
        <v>679</v>
      </c>
      <c r="B12" s="1000"/>
      <c r="C12" s="1001"/>
      <c r="D12" s="1002"/>
      <c r="E12" s="1003"/>
      <c r="F12" s="1001"/>
      <c r="G12" s="1002"/>
      <c r="H12" s="1000"/>
      <c r="I12" s="1001"/>
      <c r="J12" s="1002"/>
      <c r="K12" s="1004"/>
      <c r="L12" s="1004"/>
      <c r="M12" s="1004"/>
      <c r="N12" s="696"/>
      <c r="O12" s="697"/>
      <c r="P12" s="698"/>
      <c r="Q12" s="140"/>
      <c r="R12" s="140"/>
      <c r="S12" s="140"/>
    </row>
    <row r="13" spans="1:19" s="5" customFormat="1" ht="25.5">
      <c r="A13" s="255" t="s">
        <v>680</v>
      </c>
      <c r="B13" s="1005">
        <v>52125</v>
      </c>
      <c r="C13" s="1006">
        <v>22875</v>
      </c>
      <c r="D13" s="1007">
        <f t="shared" ref="D13:D17" si="5">B13+C13</f>
        <v>75000</v>
      </c>
      <c r="E13" s="1008">
        <v>0</v>
      </c>
      <c r="F13" s="1009">
        <v>0</v>
      </c>
      <c r="G13" s="1010">
        <f t="shared" ref="G13:G17" si="6">E13+F13</f>
        <v>0</v>
      </c>
      <c r="H13" s="1005">
        <v>0</v>
      </c>
      <c r="I13" s="1011">
        <v>0</v>
      </c>
      <c r="J13" s="1012">
        <f t="shared" ref="J13:J17" si="7">H13+I13</f>
        <v>0</v>
      </c>
      <c r="K13" s="1005">
        <v>42169.493600000002</v>
      </c>
      <c r="L13" s="1011">
        <v>32720.416399999998</v>
      </c>
      <c r="M13" s="1012">
        <f>K13+L13</f>
        <v>74889.91</v>
      </c>
      <c r="N13" s="256">
        <f t="shared" ref="N13:N19" si="8">K13/B13</f>
        <v>0.8090070714628298</v>
      </c>
      <c r="O13" s="257">
        <f t="shared" ref="O13:O19" si="9">L13/C13</f>
        <v>1.4304007169398907</v>
      </c>
      <c r="P13" s="258">
        <f t="shared" ref="P13:P19" si="10">M13/D13</f>
        <v>0.99853213333333335</v>
      </c>
      <c r="Q13" s="1103"/>
      <c r="R13" s="1103"/>
      <c r="S13" s="1103"/>
    </row>
    <row r="14" spans="1:19" ht="25.5">
      <c r="A14" s="231" t="s">
        <v>681</v>
      </c>
      <c r="B14" s="1005">
        <v>39750</v>
      </c>
      <c r="C14" s="1006">
        <v>35250</v>
      </c>
      <c r="D14" s="1007">
        <f>B14+C14</f>
        <v>75000</v>
      </c>
      <c r="E14" s="1008">
        <v>0</v>
      </c>
      <c r="F14" s="1009">
        <v>0</v>
      </c>
      <c r="G14" s="1010">
        <f t="shared" si="6"/>
        <v>0</v>
      </c>
      <c r="H14" s="1005">
        <v>-11.241300000000001</v>
      </c>
      <c r="I14" s="1011">
        <v>-9.9687000000000001</v>
      </c>
      <c r="J14" s="1012">
        <f t="shared" si="7"/>
        <v>-21.21</v>
      </c>
      <c r="K14" s="1005">
        <f>39742.9245+H14</f>
        <v>39731.683199999999</v>
      </c>
      <c r="L14" s="1011">
        <f>35243.7255+I14</f>
        <v>35233.756800000003</v>
      </c>
      <c r="M14" s="1012">
        <f>K14+L14</f>
        <v>74965.440000000002</v>
      </c>
      <c r="N14" s="68">
        <f t="shared" si="8"/>
        <v>0.99953919999999996</v>
      </c>
      <c r="O14" s="69">
        <f t="shared" si="9"/>
        <v>0.99953920000000007</v>
      </c>
      <c r="P14" s="70">
        <f t="shared" si="10"/>
        <v>0.99953920000000007</v>
      </c>
      <c r="Q14" s="140"/>
      <c r="R14" s="140"/>
      <c r="S14" s="140"/>
    </row>
    <row r="15" spans="1:19" ht="25.5">
      <c r="A15" s="231" t="s">
        <v>682</v>
      </c>
      <c r="B15" s="1005">
        <v>39750</v>
      </c>
      <c r="C15" s="1006">
        <v>35250</v>
      </c>
      <c r="D15" s="1007">
        <f t="shared" si="5"/>
        <v>75000</v>
      </c>
      <c r="E15" s="1008">
        <v>0</v>
      </c>
      <c r="F15" s="1009">
        <v>0</v>
      </c>
      <c r="G15" s="1010">
        <f t="shared" si="6"/>
        <v>0</v>
      </c>
      <c r="H15" s="1005">
        <v>0</v>
      </c>
      <c r="I15" s="1011">
        <v>0</v>
      </c>
      <c r="J15" s="1012">
        <f t="shared" si="7"/>
        <v>0</v>
      </c>
      <c r="K15" s="1005">
        <v>0</v>
      </c>
      <c r="L15" s="1011">
        <v>0</v>
      </c>
      <c r="M15" s="1012">
        <f t="shared" ref="M15:M20" si="11">K15+L15</f>
        <v>0</v>
      </c>
      <c r="N15" s="68">
        <f t="shared" si="8"/>
        <v>0</v>
      </c>
      <c r="O15" s="69">
        <f t="shared" si="9"/>
        <v>0</v>
      </c>
      <c r="P15" s="70">
        <f t="shared" si="10"/>
        <v>0</v>
      </c>
      <c r="Q15" s="140"/>
      <c r="R15" s="140"/>
      <c r="S15" s="140"/>
    </row>
    <row r="16" spans="1:19">
      <c r="A16" s="239" t="s">
        <v>683</v>
      </c>
      <c r="B16" s="970">
        <v>11925</v>
      </c>
      <c r="C16" s="981">
        <v>10575</v>
      </c>
      <c r="D16" s="982">
        <f t="shared" si="5"/>
        <v>22500</v>
      </c>
      <c r="E16" s="1013">
        <v>0</v>
      </c>
      <c r="F16" s="987">
        <v>0</v>
      </c>
      <c r="G16" s="989">
        <f t="shared" si="6"/>
        <v>0</v>
      </c>
      <c r="H16" s="1014">
        <v>0</v>
      </c>
      <c r="I16" s="984">
        <v>0</v>
      </c>
      <c r="J16" s="1015">
        <f t="shared" si="7"/>
        <v>0</v>
      </c>
      <c r="K16" s="1014">
        <v>11921.82</v>
      </c>
      <c r="L16" s="984">
        <v>10572.18</v>
      </c>
      <c r="M16" s="1015">
        <f>K16+L16</f>
        <v>22494</v>
      </c>
      <c r="N16" s="68">
        <f t="shared" si="8"/>
        <v>0.99973333333333336</v>
      </c>
      <c r="O16" s="69">
        <f t="shared" si="9"/>
        <v>0.99973333333333336</v>
      </c>
      <c r="P16" s="70">
        <f t="shared" si="10"/>
        <v>0.99973333333333336</v>
      </c>
      <c r="Q16" s="140"/>
      <c r="R16" s="140"/>
      <c r="S16" s="140"/>
    </row>
    <row r="17" spans="1:19">
      <c r="A17" s="240" t="s">
        <v>684</v>
      </c>
      <c r="B17" s="970">
        <v>238500</v>
      </c>
      <c r="C17" s="981">
        <v>211500</v>
      </c>
      <c r="D17" s="982">
        <f t="shared" si="5"/>
        <v>450000</v>
      </c>
      <c r="E17" s="1013">
        <v>0</v>
      </c>
      <c r="F17" s="987">
        <v>0</v>
      </c>
      <c r="G17" s="989">
        <f t="shared" si="6"/>
        <v>0</v>
      </c>
      <c r="H17" s="1014">
        <v>0</v>
      </c>
      <c r="I17" s="984">
        <v>0</v>
      </c>
      <c r="J17" s="1015">
        <f t="shared" si="7"/>
        <v>0</v>
      </c>
      <c r="K17" s="1014">
        <v>0</v>
      </c>
      <c r="L17" s="984">
        <v>0</v>
      </c>
      <c r="M17" s="1015">
        <f t="shared" si="11"/>
        <v>0</v>
      </c>
      <c r="N17" s="68">
        <f t="shared" si="8"/>
        <v>0</v>
      </c>
      <c r="O17" s="69">
        <f t="shared" si="9"/>
        <v>0</v>
      </c>
      <c r="P17" s="70">
        <f t="shared" si="10"/>
        <v>0</v>
      </c>
      <c r="Q17" s="140"/>
      <c r="R17" s="140"/>
      <c r="S17" s="140"/>
    </row>
    <row r="18" spans="1:19">
      <c r="A18" s="240" t="s">
        <v>685</v>
      </c>
      <c r="B18" s="970">
        <v>79500</v>
      </c>
      <c r="C18" s="981">
        <v>70500</v>
      </c>
      <c r="D18" s="982">
        <f t="shared" ref="D18:D19" si="12">B18+C18</f>
        <v>150000</v>
      </c>
      <c r="E18" s="1013">
        <v>16287.085499999999</v>
      </c>
      <c r="F18" s="987">
        <v>14443.264499999999</v>
      </c>
      <c r="G18" s="989">
        <f t="shared" ref="G18" si="13">E18+F18</f>
        <v>30730.35</v>
      </c>
      <c r="H18" s="1014">
        <v>-1662.6895</v>
      </c>
      <c r="I18" s="984">
        <v>-1474.4604999999999</v>
      </c>
      <c r="J18" s="1015">
        <f t="shared" ref="J18" si="14">H18+I18</f>
        <v>-3137.1499999999996</v>
      </c>
      <c r="K18" s="1014">
        <f>71469.864+H18</f>
        <v>69807.174500000008</v>
      </c>
      <c r="L18" s="984">
        <f>63378.936+I18</f>
        <v>61904.4755</v>
      </c>
      <c r="M18" s="1015">
        <f>K18+L18</f>
        <v>131711.65000000002</v>
      </c>
      <c r="N18" s="68">
        <f t="shared" si="8"/>
        <v>0.87807766666666676</v>
      </c>
      <c r="O18" s="69">
        <f t="shared" si="9"/>
        <v>0.87807766666666665</v>
      </c>
      <c r="P18" s="70">
        <f t="shared" si="10"/>
        <v>0.87807766666666687</v>
      </c>
      <c r="Q18" s="140"/>
      <c r="R18" s="140"/>
      <c r="S18" s="140"/>
    </row>
    <row r="19" spans="1:19">
      <c r="A19" s="240" t="s">
        <v>686</v>
      </c>
      <c r="B19" s="970">
        <v>159000</v>
      </c>
      <c r="C19" s="981">
        <v>141000</v>
      </c>
      <c r="D19" s="988">
        <f t="shared" si="12"/>
        <v>300000</v>
      </c>
      <c r="E19" s="1013">
        <v>0</v>
      </c>
      <c r="F19" s="987">
        <v>0</v>
      </c>
      <c r="G19" s="989">
        <f t="shared" ref="G19" si="15">E19+F19</f>
        <v>0</v>
      </c>
      <c r="H19" s="1014">
        <v>0</v>
      </c>
      <c r="I19" s="984">
        <v>0</v>
      </c>
      <c r="J19" s="1015">
        <f t="shared" ref="J19" si="16">H19+I19</f>
        <v>0</v>
      </c>
      <c r="K19" s="1014">
        <v>0</v>
      </c>
      <c r="L19" s="984">
        <v>0</v>
      </c>
      <c r="M19" s="1015">
        <f t="shared" si="11"/>
        <v>0</v>
      </c>
      <c r="N19" s="68">
        <f t="shared" si="8"/>
        <v>0</v>
      </c>
      <c r="O19" s="69">
        <f t="shared" si="9"/>
        <v>0</v>
      </c>
      <c r="P19" s="70">
        <f t="shared" si="10"/>
        <v>0</v>
      </c>
      <c r="Q19" s="140"/>
      <c r="R19" s="140"/>
      <c r="S19" s="140"/>
    </row>
    <row r="20" spans="1:19">
      <c r="A20" s="231" t="s">
        <v>687</v>
      </c>
      <c r="B20" s="983">
        <v>79500</v>
      </c>
      <c r="C20" s="984">
        <v>70500</v>
      </c>
      <c r="D20" s="1016">
        <f>B20+C20</f>
        <v>150000</v>
      </c>
      <c r="E20" s="1013">
        <v>7476.18</v>
      </c>
      <c r="F20" s="987">
        <v>6629.82</v>
      </c>
      <c r="G20" s="989">
        <f>E20+F20</f>
        <v>14106</v>
      </c>
      <c r="H20" s="1014">
        <v>7476.18</v>
      </c>
      <c r="I20" s="984">
        <v>6629.82</v>
      </c>
      <c r="J20" s="1015">
        <f>H20+I20</f>
        <v>14106</v>
      </c>
      <c r="K20" s="1014">
        <f>H20</f>
        <v>7476.18</v>
      </c>
      <c r="L20" s="984">
        <f>I20</f>
        <v>6629.82</v>
      </c>
      <c r="M20" s="1015">
        <f t="shared" si="11"/>
        <v>14106</v>
      </c>
      <c r="N20" s="68">
        <f>K20/B20</f>
        <v>9.4039999999999999E-2</v>
      </c>
      <c r="O20" s="69">
        <f>L20/C20</f>
        <v>9.4039999999999999E-2</v>
      </c>
      <c r="P20" s="70">
        <f>M20/D20</f>
        <v>9.4039999999999999E-2</v>
      </c>
      <c r="Q20" s="140"/>
      <c r="R20" s="140"/>
      <c r="S20" s="140"/>
    </row>
    <row r="21" spans="1:19" ht="13.5" thickBot="1">
      <c r="A21" s="24"/>
      <c r="B21" s="990"/>
      <c r="C21" s="991"/>
      <c r="D21" s="1017"/>
      <c r="E21" s="1018"/>
      <c r="F21" s="991"/>
      <c r="G21" s="1017"/>
      <c r="H21" s="1019"/>
      <c r="I21" s="1020"/>
      <c r="J21" s="1021"/>
      <c r="K21" s="1019"/>
      <c r="L21" s="1020"/>
      <c r="M21" s="1021"/>
      <c r="N21" s="117"/>
      <c r="O21" s="118"/>
      <c r="P21" s="119"/>
      <c r="Q21" s="140"/>
      <c r="R21" s="140"/>
      <c r="S21" s="140"/>
    </row>
    <row r="22" spans="1:19">
      <c r="A22" s="130" t="s">
        <v>688</v>
      </c>
      <c r="B22" s="1022">
        <f t="shared" ref="B22:J22" si="17">SUM(B13:B21)</f>
        <v>700050</v>
      </c>
      <c r="C22" s="1023">
        <f t="shared" si="17"/>
        <v>597450</v>
      </c>
      <c r="D22" s="1024">
        <f t="shared" si="17"/>
        <v>1297500</v>
      </c>
      <c r="E22" s="1022">
        <f t="shared" si="17"/>
        <v>23763.265500000001</v>
      </c>
      <c r="F22" s="1023">
        <f>SUM(F13:F21)</f>
        <v>21073.084499999997</v>
      </c>
      <c r="G22" s="1024">
        <f t="shared" si="17"/>
        <v>44836.35</v>
      </c>
      <c r="H22" s="1022">
        <f t="shared" si="17"/>
        <v>5802.2492000000002</v>
      </c>
      <c r="I22" s="1023">
        <f t="shared" si="17"/>
        <v>5145.3908000000001</v>
      </c>
      <c r="J22" s="1024">
        <f t="shared" si="17"/>
        <v>10947.64</v>
      </c>
      <c r="K22" s="1025">
        <f>SUM(K13:K20)</f>
        <v>171106.35129999998</v>
      </c>
      <c r="L22" s="1025">
        <f>SUM(L13:L20)</f>
        <v>147060.64870000002</v>
      </c>
      <c r="M22" s="1025">
        <f>SUM(M13:M20)</f>
        <v>318167</v>
      </c>
      <c r="N22" s="120">
        <f>K22/B22</f>
        <v>0.24442018612956215</v>
      </c>
      <c r="O22" s="121">
        <f t="shared" ref="O22" si="18">L22/C22</f>
        <v>0.24614720679554777</v>
      </c>
      <c r="P22" s="122">
        <f t="shared" ref="P22" si="19">M22/D22</f>
        <v>0.24521541425818882</v>
      </c>
      <c r="Q22" s="140"/>
      <c r="R22" s="140"/>
      <c r="S22" s="140"/>
    </row>
    <row r="23" spans="1:19">
      <c r="A23" s="9"/>
    </row>
    <row r="24" spans="1:19" ht="16.5" customHeight="1">
      <c r="A24" s="1547" t="s">
        <v>667</v>
      </c>
      <c r="B24" s="1547"/>
      <c r="C24" s="1547"/>
      <c r="D24" s="1547"/>
      <c r="E24" s="1547"/>
      <c r="F24" s="1547"/>
      <c r="G24" s="1547"/>
      <c r="H24" s="1547"/>
      <c r="I24" s="1547"/>
      <c r="J24" s="1547"/>
      <c r="K24" s="1547"/>
      <c r="L24" s="1547"/>
      <c r="M24" s="1547"/>
      <c r="N24" s="1547"/>
      <c r="O24" s="1547"/>
      <c r="P24" s="1547"/>
    </row>
    <row r="25" spans="1:19" ht="12.6" customHeight="1">
      <c r="A25" s="213"/>
      <c r="B25" s="213"/>
      <c r="C25" s="213"/>
      <c r="D25" s="213"/>
      <c r="E25" s="213"/>
      <c r="F25" s="213"/>
      <c r="G25" s="213"/>
      <c r="H25" s="213"/>
      <c r="I25" s="213"/>
      <c r="J25" s="213"/>
      <c r="K25" s="213"/>
      <c r="L25" s="213"/>
      <c r="M25" s="213"/>
      <c r="N25" s="213"/>
      <c r="O25" s="213"/>
      <c r="P25" s="213"/>
    </row>
    <row r="26" spans="1:19" s="177" customFormat="1" ht="34.5" customHeight="1">
      <c r="A26" s="1547" t="s">
        <v>689</v>
      </c>
      <c r="B26" s="1547"/>
      <c r="C26" s="1547"/>
      <c r="D26" s="1547"/>
      <c r="E26" s="1547"/>
      <c r="F26" s="1547"/>
      <c r="G26" s="1547"/>
      <c r="H26" s="1547"/>
      <c r="I26" s="1547"/>
      <c r="J26" s="1547"/>
      <c r="K26" s="1547"/>
      <c r="L26" s="1547"/>
      <c r="M26" s="1547"/>
      <c r="N26" s="1547"/>
      <c r="O26" s="1547"/>
      <c r="P26" s="1547"/>
    </row>
    <row r="27" spans="1:19" ht="28.5" customHeight="1">
      <c r="A27" s="1398" t="s">
        <v>690</v>
      </c>
      <c r="B27" s="1398"/>
      <c r="C27" s="1398"/>
      <c r="D27" s="1398"/>
      <c r="E27" s="1398"/>
      <c r="F27" s="1398"/>
      <c r="G27" s="1398"/>
      <c r="H27" s="1398"/>
      <c r="I27" s="1398"/>
      <c r="J27" s="1398"/>
      <c r="K27" s="1398"/>
      <c r="L27" s="1398"/>
      <c r="M27" s="1398"/>
      <c r="N27" s="1398"/>
      <c r="O27" s="1398"/>
      <c r="P27" s="1398"/>
    </row>
    <row r="28" spans="1:19">
      <c r="A28" s="1398" t="s">
        <v>691</v>
      </c>
      <c r="B28" s="1398"/>
      <c r="C28" s="1398"/>
      <c r="D28" s="1398"/>
      <c r="E28" s="1398"/>
      <c r="F28" s="1398"/>
      <c r="G28" s="1398"/>
      <c r="H28" s="1398"/>
      <c r="I28" s="1398"/>
      <c r="J28" s="1398"/>
      <c r="K28" s="1398"/>
      <c r="L28" s="1398"/>
      <c r="M28" s="1398"/>
      <c r="N28" s="180"/>
      <c r="O28" s="180"/>
      <c r="P28" s="180"/>
    </row>
    <row r="29" spans="1:19" ht="15.75" customHeight="1">
      <c r="A29" s="1540" t="s">
        <v>692</v>
      </c>
      <c r="B29" s="1540"/>
      <c r="C29" s="1540"/>
      <c r="D29" s="1540"/>
      <c r="E29" s="1540"/>
      <c r="F29" s="1540"/>
      <c r="G29" s="1540"/>
      <c r="H29" s="1540"/>
      <c r="I29" s="1540"/>
      <c r="J29" s="1540"/>
      <c r="K29" s="1540"/>
      <c r="L29" s="1540"/>
      <c r="M29" s="1540"/>
    </row>
    <row r="30" spans="1:19" ht="27" customHeight="1">
      <c r="A30" s="1540" t="s">
        <v>693</v>
      </c>
      <c r="B30" s="1540"/>
      <c r="C30" s="1540"/>
      <c r="D30" s="1540"/>
      <c r="E30" s="1540"/>
      <c r="F30" s="1540"/>
      <c r="G30" s="1540"/>
      <c r="H30" s="1540"/>
      <c r="I30" s="1540"/>
      <c r="J30" s="1540"/>
      <c r="K30" s="1540"/>
      <c r="L30" s="1540"/>
      <c r="M30" s="1540"/>
    </row>
    <row r="31" spans="1:19" ht="15.75" customHeight="1">
      <c r="A31" s="1540" t="s">
        <v>694</v>
      </c>
      <c r="B31" s="1540"/>
      <c r="C31" s="1540"/>
      <c r="D31" s="1540"/>
      <c r="E31" s="1540"/>
      <c r="F31" s="1540"/>
      <c r="G31" s="1540"/>
      <c r="H31" s="1540"/>
      <c r="I31" s="1540"/>
      <c r="J31" s="1540"/>
      <c r="K31" s="1540"/>
      <c r="L31" s="1540"/>
      <c r="M31" s="1540"/>
    </row>
    <row r="32" spans="1:19" ht="15" customHeight="1">
      <c r="A32" s="1540" t="s">
        <v>695</v>
      </c>
      <c r="B32" s="1540"/>
      <c r="C32" s="1540"/>
      <c r="D32" s="1540"/>
      <c r="E32" s="1540"/>
      <c r="F32" s="1540"/>
      <c r="G32" s="1540"/>
      <c r="H32" s="1540"/>
      <c r="I32" s="1540"/>
      <c r="J32" s="1540"/>
      <c r="K32" s="1540"/>
      <c r="L32" s="1540"/>
      <c r="M32" s="1540"/>
    </row>
    <row r="33" spans="1:16" ht="16.5" customHeight="1">
      <c r="A33" s="1541" t="s">
        <v>696</v>
      </c>
      <c r="B33" s="1541"/>
      <c r="C33" s="1541"/>
      <c r="D33" s="1541"/>
      <c r="E33" s="1541"/>
      <c r="F33" s="1541"/>
      <c r="G33" s="1541"/>
      <c r="H33" s="1541"/>
      <c r="I33" s="1541"/>
      <c r="J33" s="1541"/>
      <c r="K33" s="1541"/>
      <c r="L33" s="1541"/>
      <c r="M33" s="1541"/>
    </row>
    <row r="34" spans="1:16">
      <c r="A34" s="1427" t="s">
        <v>697</v>
      </c>
      <c r="B34" s="1427"/>
      <c r="C34" s="1427"/>
      <c r="D34" s="1427"/>
      <c r="E34" s="1427"/>
      <c r="F34" s="1427"/>
      <c r="G34" s="1427"/>
      <c r="H34" s="1427"/>
      <c r="I34" s="1427"/>
      <c r="J34" s="1427"/>
      <c r="K34" s="1427"/>
      <c r="L34" s="1427"/>
      <c r="M34" s="1427"/>
      <c r="N34" s="1427"/>
      <c r="O34" s="1427"/>
      <c r="P34" s="1427"/>
    </row>
    <row r="35" spans="1:16" ht="30" customHeight="1">
      <c r="A35" s="665"/>
      <c r="B35" s="665"/>
      <c r="C35" s="665"/>
      <c r="D35" s="665"/>
      <c r="E35" s="665"/>
      <c r="F35" s="665"/>
      <c r="G35" s="665"/>
      <c r="H35" s="665"/>
      <c r="I35" s="665"/>
      <c r="J35" s="665"/>
      <c r="K35" s="665"/>
      <c r="L35" s="665"/>
      <c r="M35" s="665"/>
    </row>
    <row r="37" spans="1:16">
      <c r="B37" s="180"/>
      <c r="C37" s="180"/>
    </row>
    <row r="38" spans="1:16">
      <c r="B38" s="180"/>
      <c r="C38" s="180"/>
    </row>
    <row r="39" spans="1:16">
      <c r="B39" s="180"/>
      <c r="C39" s="180"/>
    </row>
  </sheetData>
  <mergeCells count="18">
    <mergeCell ref="A28:M28"/>
    <mergeCell ref="A29:M29"/>
    <mergeCell ref="A24:P24"/>
    <mergeCell ref="A26:P26"/>
    <mergeCell ref="A27:P27"/>
    <mergeCell ref="A1:P1"/>
    <mergeCell ref="A3:P3"/>
    <mergeCell ref="A2:P2"/>
    <mergeCell ref="B4:D4"/>
    <mergeCell ref="E4:G4"/>
    <mergeCell ref="H4:J4"/>
    <mergeCell ref="N4:P4"/>
    <mergeCell ref="K4:M4"/>
    <mergeCell ref="A30:M30"/>
    <mergeCell ref="A31:M31"/>
    <mergeCell ref="A32:M32"/>
    <mergeCell ref="A33:M33"/>
    <mergeCell ref="A34:P34"/>
  </mergeCells>
  <printOptions headings="1"/>
  <pageMargins left="0.7" right="0.7" top="0.75" bottom="0.75" header="0.3" footer="0.3"/>
  <pageSetup scale="34" orientation="portrait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193CF-341B-4D6A-A645-B3B49AD6F505}">
  <sheetPr>
    <pageSetUpPr fitToPage="1"/>
  </sheetPr>
  <dimension ref="A1:R318"/>
  <sheetViews>
    <sheetView tabSelected="1" view="pageBreakPreview" topLeftCell="A204" zoomScale="80" zoomScaleNormal="80" zoomScaleSheetLayoutView="80" workbookViewId="0">
      <selection activeCell="G16" sqref="G16"/>
    </sheetView>
  </sheetViews>
  <sheetFormatPr defaultRowHeight="12.75"/>
  <cols>
    <col min="1" max="1" width="45.5703125" customWidth="1"/>
    <col min="2" max="2" width="15.5703125" customWidth="1"/>
    <col min="3" max="3" width="20.5703125" customWidth="1"/>
    <col min="4" max="5" width="14.5703125" customWidth="1"/>
    <col min="6" max="6" width="19.5703125" customWidth="1"/>
    <col min="7" max="10" width="18.42578125" customWidth="1"/>
    <col min="11" max="11" width="20.42578125" customWidth="1"/>
    <col min="12" max="12" width="24.42578125" customWidth="1"/>
    <col min="13" max="13" width="13.42578125" customWidth="1"/>
    <col min="14" max="14" width="23" customWidth="1"/>
    <col min="15" max="15" width="15.5703125" customWidth="1"/>
    <col min="16" max="16" width="12.5703125" customWidth="1"/>
    <col min="17" max="17" width="14.42578125" customWidth="1"/>
    <col min="18" max="18" width="10.5703125" customWidth="1"/>
    <col min="19" max="20" width="14.5703125" customWidth="1"/>
    <col min="21" max="21" width="15.42578125" customWidth="1"/>
    <col min="22" max="22" width="14.5703125" customWidth="1"/>
    <col min="23" max="23" width="16.42578125" customWidth="1"/>
    <col min="24" max="25" width="14.42578125" customWidth="1"/>
    <col min="27" max="27" width="13.5703125" customWidth="1"/>
    <col min="28" max="28" width="14.42578125" customWidth="1"/>
    <col min="29" max="29" width="12.42578125" customWidth="1"/>
    <col min="30" max="30" width="11.5703125" customWidth="1"/>
    <col min="31" max="31" width="13.5703125" customWidth="1"/>
    <col min="32" max="32" width="12.5703125" customWidth="1"/>
    <col min="33" max="33" width="11.5703125" customWidth="1"/>
    <col min="35" max="35" width="12.42578125" customWidth="1"/>
    <col min="36" max="36" width="13" customWidth="1"/>
    <col min="37" max="37" width="12.42578125" customWidth="1"/>
    <col min="38" max="38" width="16.42578125" customWidth="1"/>
    <col min="39" max="40" width="12.42578125" customWidth="1"/>
    <col min="41" max="41" width="13" customWidth="1"/>
    <col min="42" max="42" width="11.5703125" customWidth="1"/>
    <col min="43" max="43" width="13.5703125" customWidth="1"/>
    <col min="44" max="45" width="12.42578125" customWidth="1"/>
    <col min="46" max="46" width="14.5703125" customWidth="1"/>
    <col min="47" max="47" width="12.42578125" customWidth="1"/>
    <col min="48" max="48" width="15.42578125" customWidth="1"/>
    <col min="49" max="49" width="12.5703125" customWidth="1"/>
    <col min="50" max="50" width="9.5703125" customWidth="1"/>
    <col min="51" max="51" width="12.42578125" customWidth="1"/>
    <col min="52" max="53" width="12.5703125" customWidth="1"/>
    <col min="54" max="54" width="13.5703125" customWidth="1"/>
    <col min="55" max="55" width="13" customWidth="1"/>
    <col min="56" max="56" width="15.42578125" customWidth="1"/>
    <col min="57" max="57" width="12.5703125" customWidth="1"/>
    <col min="58" max="58" width="10" customWidth="1"/>
  </cols>
  <sheetData>
    <row r="1" spans="1:18" ht="18" customHeight="1">
      <c r="A1" s="1560" t="s">
        <v>698</v>
      </c>
      <c r="B1" s="1560"/>
      <c r="C1" s="1560"/>
      <c r="D1" s="1560"/>
      <c r="E1" s="1560"/>
      <c r="F1" s="1560"/>
      <c r="G1" s="1560"/>
      <c r="H1" s="1560"/>
      <c r="I1" s="1560"/>
      <c r="J1" s="1560"/>
      <c r="K1" s="1560"/>
      <c r="L1" s="1560"/>
      <c r="M1" s="1395"/>
    </row>
    <row r="2" spans="1:18" ht="15.75">
      <c r="A2" s="1561" t="s">
        <v>1</v>
      </c>
      <c r="B2" s="1561"/>
      <c r="C2" s="1561"/>
      <c r="D2" s="1561"/>
      <c r="E2" s="1561"/>
      <c r="F2" s="1561"/>
      <c r="G2" s="1561"/>
      <c r="H2" s="1561"/>
      <c r="I2" s="1561"/>
      <c r="J2" s="1561"/>
      <c r="K2" s="1561"/>
      <c r="L2" s="1561"/>
    </row>
    <row r="3" spans="1:18" ht="16.5" thickBot="1">
      <c r="A3" s="1562" t="s">
        <v>2</v>
      </c>
      <c r="B3" s="1561"/>
      <c r="C3" s="1561"/>
      <c r="D3" s="1561"/>
      <c r="E3" s="1561"/>
      <c r="F3" s="1561"/>
      <c r="G3" s="1561"/>
      <c r="H3" s="1561"/>
      <c r="I3" s="1561"/>
      <c r="J3" s="1561"/>
      <c r="K3" s="1561"/>
      <c r="L3" s="1561"/>
    </row>
    <row r="4" spans="1:18" ht="13.5" thickBot="1">
      <c r="A4" s="384" t="s">
        <v>699</v>
      </c>
    </row>
    <row r="5" spans="1:18" s="489" customFormat="1" ht="102.75" customHeight="1" thickBot="1">
      <c r="A5" s="1175" t="s">
        <v>700</v>
      </c>
      <c r="B5" s="1176" t="s">
        <v>701</v>
      </c>
      <c r="C5" s="1176" t="s">
        <v>702</v>
      </c>
      <c r="D5" s="1176" t="s">
        <v>703</v>
      </c>
      <c r="E5" s="1177" t="s">
        <v>704</v>
      </c>
      <c r="F5" s="1176" t="s">
        <v>705</v>
      </c>
      <c r="G5" s="1176" t="s">
        <v>706</v>
      </c>
      <c r="H5" s="1176" t="s">
        <v>707</v>
      </c>
      <c r="I5" s="1176" t="s">
        <v>708</v>
      </c>
      <c r="J5" s="1176" t="s">
        <v>709</v>
      </c>
      <c r="K5" s="1176" t="s">
        <v>710</v>
      </c>
      <c r="L5" s="1176" t="s">
        <v>711</v>
      </c>
      <c r="M5" s="488"/>
      <c r="N5" s="488"/>
      <c r="O5" s="488"/>
      <c r="P5" s="488"/>
      <c r="Q5" s="488"/>
      <c r="R5" s="488"/>
    </row>
    <row r="6" spans="1:18">
      <c r="A6" s="647"/>
      <c r="B6" s="1178" t="s">
        <v>405</v>
      </c>
      <c r="C6" s="1179" t="s">
        <v>405</v>
      </c>
      <c r="D6" s="1178" t="s">
        <v>405</v>
      </c>
      <c r="E6" s="1180" t="s">
        <v>405</v>
      </c>
      <c r="F6" s="1180" t="s">
        <v>405</v>
      </c>
      <c r="G6" s="1180" t="s">
        <v>405</v>
      </c>
      <c r="H6" s="1180" t="s">
        <v>405</v>
      </c>
      <c r="I6" s="1180" t="s">
        <v>405</v>
      </c>
      <c r="J6" s="1180" t="s">
        <v>405</v>
      </c>
      <c r="K6" s="1180" t="s">
        <v>405</v>
      </c>
      <c r="L6" s="1180" t="s">
        <v>405</v>
      </c>
    </row>
    <row r="7" spans="1:18">
      <c r="A7" s="527" t="s">
        <v>712</v>
      </c>
      <c r="B7" s="293" t="s">
        <v>405</v>
      </c>
      <c r="C7" s="567" t="s">
        <v>405</v>
      </c>
      <c r="D7" s="568"/>
      <c r="E7" s="1174" t="s">
        <v>405</v>
      </c>
      <c r="F7" s="1181"/>
      <c r="G7" s="528" t="s">
        <v>405</v>
      </c>
      <c r="H7" s="528" t="s">
        <v>405</v>
      </c>
      <c r="I7" s="528" t="s">
        <v>405</v>
      </c>
      <c r="J7" s="528" t="s">
        <v>405</v>
      </c>
      <c r="K7" s="528" t="s">
        <v>405</v>
      </c>
      <c r="L7" s="528" t="s">
        <v>405</v>
      </c>
    </row>
    <row r="8" spans="1:18">
      <c r="A8" s="527" t="s">
        <v>713</v>
      </c>
      <c r="B8" s="552">
        <v>1283150</v>
      </c>
      <c r="C8" s="1182">
        <v>13971</v>
      </c>
      <c r="D8" s="568">
        <f>C8/B8</f>
        <v>1.0888048942056658E-2</v>
      </c>
      <c r="E8" s="1183">
        <v>35871</v>
      </c>
      <c r="F8" s="1181">
        <f>C8/E8</f>
        <v>0.38947896629589362</v>
      </c>
      <c r="G8" s="1184">
        <v>581.08964303103244</v>
      </c>
      <c r="H8" s="1184">
        <v>581.75757992284707</v>
      </c>
      <c r="I8" s="1184">
        <v>0.21456579107035603</v>
      </c>
      <c r="J8" s="1184">
        <v>24.845802625078647</v>
      </c>
      <c r="K8" s="1184">
        <v>25.519980810539654</v>
      </c>
      <c r="L8" s="1185">
        <v>1624.8419857847493</v>
      </c>
    </row>
    <row r="9" spans="1:18">
      <c r="A9" s="527" t="s">
        <v>714</v>
      </c>
      <c r="B9" s="552">
        <v>98856</v>
      </c>
      <c r="C9" s="1182">
        <v>1697</v>
      </c>
      <c r="D9" s="568">
        <f>C9/B9</f>
        <v>1.7166383426397994E-2</v>
      </c>
      <c r="E9" s="1183">
        <v>3157</v>
      </c>
      <c r="F9" s="1181">
        <f>C9/E9</f>
        <v>0.53753563509661073</v>
      </c>
      <c r="G9" s="1184">
        <v>458.98228285209257</v>
      </c>
      <c r="H9" s="1184">
        <v>459.0827041838545</v>
      </c>
      <c r="I9" s="1184">
        <v>0.15015478727165482</v>
      </c>
      <c r="J9" s="1184">
        <v>17.34995533294013</v>
      </c>
      <c r="K9" s="1184">
        <v>17.816450913376162</v>
      </c>
      <c r="L9" s="1185">
        <v>1424.4956396579325</v>
      </c>
    </row>
    <row r="10" spans="1:18">
      <c r="A10" s="527" t="s">
        <v>715</v>
      </c>
      <c r="B10" s="552">
        <v>450575</v>
      </c>
      <c r="C10" s="1182"/>
      <c r="D10" s="568"/>
      <c r="E10" s="1183">
        <v>9135</v>
      </c>
      <c r="F10" s="1181"/>
      <c r="G10" s="1184"/>
      <c r="H10" s="1184"/>
      <c r="I10" s="1184"/>
      <c r="J10" s="1184"/>
      <c r="K10" s="1184"/>
      <c r="L10" s="1185"/>
    </row>
    <row r="11" spans="1:18">
      <c r="A11" s="527" t="s">
        <v>716</v>
      </c>
      <c r="B11" s="529" t="s">
        <v>405</v>
      </c>
      <c r="C11" s="1182"/>
      <c r="D11" s="568"/>
      <c r="E11" s="1186"/>
      <c r="F11" s="1181"/>
      <c r="G11" s="1184" t="s">
        <v>405</v>
      </c>
      <c r="H11" s="1184" t="s">
        <v>405</v>
      </c>
      <c r="I11" s="1184" t="s">
        <v>405</v>
      </c>
      <c r="J11" s="1184" t="s">
        <v>405</v>
      </c>
      <c r="K11" s="1184" t="s">
        <v>405</v>
      </c>
      <c r="L11" s="1185" t="s">
        <v>405</v>
      </c>
    </row>
    <row r="12" spans="1:18">
      <c r="A12" s="527" t="s">
        <v>717</v>
      </c>
      <c r="B12" s="552">
        <v>861063</v>
      </c>
      <c r="C12" s="1182">
        <v>10581</v>
      </c>
      <c r="D12" s="568">
        <f>C12/B12</f>
        <v>1.2288299462408675E-2</v>
      </c>
      <c r="E12" s="1186">
        <v>24904</v>
      </c>
      <c r="F12" s="1181">
        <f>C12/E12</f>
        <v>0.4248715065852875</v>
      </c>
      <c r="G12" s="1184">
        <v>604.02166455766326</v>
      </c>
      <c r="H12" s="1184">
        <v>604.91934148655173</v>
      </c>
      <c r="I12" s="1184">
        <v>0.23027993587684534</v>
      </c>
      <c r="J12" s="1184">
        <v>25.728179701770205</v>
      </c>
      <c r="K12" s="1184">
        <v>26.602824268018828</v>
      </c>
      <c r="L12" s="1185">
        <v>1769.2525904709339</v>
      </c>
      <c r="M12" s="6"/>
    </row>
    <row r="13" spans="1:18">
      <c r="A13" s="527" t="s">
        <v>718</v>
      </c>
      <c r="B13" s="552">
        <v>971511</v>
      </c>
      <c r="C13" s="1182">
        <v>5087</v>
      </c>
      <c r="D13" s="568">
        <f>C13/B13</f>
        <v>5.2361733423502152E-3</v>
      </c>
      <c r="E13" s="1186">
        <v>23867</v>
      </c>
      <c r="F13" s="1181">
        <f>C13/E13</f>
        <v>0.21313948129216073</v>
      </c>
      <c r="G13" s="1184">
        <v>491.31182636843619</v>
      </c>
      <c r="H13" s="1184">
        <v>491.31182636843619</v>
      </c>
      <c r="I13" s="1184">
        <v>0.15992739434962081</v>
      </c>
      <c r="J13" s="1184">
        <v>20.453623077494957</v>
      </c>
      <c r="K13" s="1184">
        <v>20.640467497349746</v>
      </c>
      <c r="L13" s="1185">
        <v>1253.9817565885116</v>
      </c>
    </row>
    <row r="14" spans="1:18">
      <c r="A14" s="527" t="s">
        <v>719</v>
      </c>
      <c r="B14" s="529"/>
      <c r="C14" s="1182"/>
      <c r="D14" s="568"/>
      <c r="E14" s="1186"/>
      <c r="F14" s="1181"/>
      <c r="G14" s="1184"/>
      <c r="H14" s="1184"/>
      <c r="I14" s="1184"/>
      <c r="J14" s="1184"/>
      <c r="K14" s="1184"/>
      <c r="L14" s="1185"/>
    </row>
    <row r="15" spans="1:18">
      <c r="A15" s="527" t="s">
        <v>720</v>
      </c>
      <c r="B15" s="552">
        <v>976404</v>
      </c>
      <c r="C15" s="1182">
        <v>5094</v>
      </c>
      <c r="D15" s="568">
        <f t="shared" ref="D15:D20" si="0">C15/B15</f>
        <v>5.217102756645815E-3</v>
      </c>
      <c r="E15" s="1186">
        <v>5765</v>
      </c>
      <c r="F15" s="1181">
        <f t="shared" ref="F15:F20" si="1">C15/E15</f>
        <v>0.88360797918473544</v>
      </c>
      <c r="G15" s="1184">
        <v>496.9466431095305</v>
      </c>
      <c r="H15" s="1184">
        <v>497.13700215939309</v>
      </c>
      <c r="I15" s="1184">
        <v>0.19402859579898518</v>
      </c>
      <c r="J15" s="1184">
        <v>24.567563679620864</v>
      </c>
      <c r="K15" s="1184">
        <v>24.747219609734696</v>
      </c>
      <c r="L15" s="1185">
        <v>1301.2639339002396</v>
      </c>
    </row>
    <row r="16" spans="1:18">
      <c r="A16" s="527" t="s">
        <v>721</v>
      </c>
      <c r="B16" s="552">
        <v>856172</v>
      </c>
      <c r="C16" s="1182">
        <v>10574</v>
      </c>
      <c r="D16" s="568">
        <f t="shared" si="0"/>
        <v>1.2350322131534319E-2</v>
      </c>
      <c r="E16" s="1186">
        <v>11587</v>
      </c>
      <c r="F16" s="1181">
        <f t="shared" si="1"/>
        <v>0.91257443686890483</v>
      </c>
      <c r="G16" s="1184">
        <v>602.30334641583636</v>
      </c>
      <c r="H16" s="1184">
        <v>603.11059173454282</v>
      </c>
      <c r="I16" s="1184">
        <v>0.21422380395310342</v>
      </c>
      <c r="J16" s="1184">
        <v>23.788598666922596</v>
      </c>
      <c r="K16" s="1184">
        <v>24.668000029888674</v>
      </c>
      <c r="L16" s="1185">
        <v>1749.3400997296942</v>
      </c>
      <c r="N16" s="92"/>
    </row>
    <row r="17" spans="1:13">
      <c r="A17" s="527" t="s">
        <v>722</v>
      </c>
      <c r="B17" s="552">
        <v>823812</v>
      </c>
      <c r="C17" s="1182">
        <v>7139</v>
      </c>
      <c r="D17" s="568">
        <f t="shared" si="0"/>
        <v>8.66581210276131E-3</v>
      </c>
      <c r="E17" s="1186">
        <v>7737</v>
      </c>
      <c r="F17" s="1181">
        <f t="shared" si="1"/>
        <v>0.92270906035931244</v>
      </c>
      <c r="G17" s="1184">
        <v>582.4680249334657</v>
      </c>
      <c r="H17" s="1184">
        <v>582.7166280991753</v>
      </c>
      <c r="I17" s="1184">
        <v>0.20275631194848084</v>
      </c>
      <c r="J17" s="1184">
        <v>23.565876787225452</v>
      </c>
      <c r="K17" s="1184">
        <v>24.29960730018276</v>
      </c>
      <c r="L17" s="1185">
        <v>1672.088106122816</v>
      </c>
    </row>
    <row r="18" spans="1:13">
      <c r="A18" s="527" t="s">
        <v>723</v>
      </c>
      <c r="B18" s="552">
        <v>151385</v>
      </c>
      <c r="C18" s="1187">
        <v>372</v>
      </c>
      <c r="D18" s="568">
        <f t="shared" si="0"/>
        <v>2.4573108300029725E-3</v>
      </c>
      <c r="E18" s="1188">
        <v>402</v>
      </c>
      <c r="F18" s="1181">
        <f t="shared" si="1"/>
        <v>0.92537313432835822</v>
      </c>
      <c r="G18" s="1184">
        <v>589.44971774193652</v>
      </c>
      <c r="H18" s="1184">
        <v>590.0950806451624</v>
      </c>
      <c r="I18" s="1184">
        <v>0.22049999462365549</v>
      </c>
      <c r="J18" s="1184">
        <v>21.121424983870842</v>
      </c>
      <c r="K18" s="1184">
        <v>22.169971381720295</v>
      </c>
      <c r="L18" s="1185">
        <v>1626.5400403020212</v>
      </c>
    </row>
    <row r="19" spans="1:13">
      <c r="A19" s="1239" t="s">
        <v>724</v>
      </c>
      <c r="B19" s="552">
        <v>728654</v>
      </c>
      <c r="C19" s="1182">
        <v>3632</v>
      </c>
      <c r="D19" s="568">
        <f t="shared" si="0"/>
        <v>4.9845331254614669E-3</v>
      </c>
      <c r="E19" s="1186">
        <v>12018</v>
      </c>
      <c r="F19" s="1181">
        <f t="shared" si="1"/>
        <v>0.30221334664669663</v>
      </c>
      <c r="G19" s="1184">
        <v>565.44919768720297</v>
      </c>
      <c r="H19" s="1184">
        <v>565.54828524226889</v>
      </c>
      <c r="I19" s="1184">
        <v>0.19116797714758163</v>
      </c>
      <c r="J19" s="1184">
        <v>21.41115736178287</v>
      </c>
      <c r="K19" s="1184">
        <v>21.975232471914982</v>
      </c>
      <c r="L19" s="1185">
        <v>1539.8012987836705</v>
      </c>
    </row>
    <row r="20" spans="1:13">
      <c r="A20" s="527" t="s">
        <v>725</v>
      </c>
      <c r="B20" s="552">
        <v>658010</v>
      </c>
      <c r="C20" s="1187">
        <v>7962</v>
      </c>
      <c r="D20" s="568">
        <f t="shared" si="0"/>
        <v>1.210012005896567E-2</v>
      </c>
      <c r="E20" s="1186">
        <v>7894</v>
      </c>
      <c r="F20" s="1181">
        <f t="shared" si="1"/>
        <v>1.0086141373194832</v>
      </c>
      <c r="G20" s="1184">
        <v>586.99288168805026</v>
      </c>
      <c r="H20" s="1184">
        <v>586.99288168805026</v>
      </c>
      <c r="I20" s="1184">
        <v>0.22558109042957475</v>
      </c>
      <c r="J20" s="1184">
        <v>23.80530344235277</v>
      </c>
      <c r="K20" s="1184">
        <v>24.571922286864503</v>
      </c>
      <c r="L20" s="1189">
        <v>1644.4718070466013</v>
      </c>
    </row>
    <row r="21" spans="1:13" collapsed="1">
      <c r="A21" s="1190" t="s">
        <v>726</v>
      </c>
      <c r="B21" s="529" t="s">
        <v>405</v>
      </c>
      <c r="C21" s="1191" t="s">
        <v>405</v>
      </c>
      <c r="D21" s="529" t="s">
        <v>405</v>
      </c>
      <c r="E21" s="1186" t="s">
        <v>405</v>
      </c>
      <c r="F21" s="528" t="s">
        <v>405</v>
      </c>
      <c r="G21" s="528" t="s">
        <v>405</v>
      </c>
      <c r="H21" s="528" t="s">
        <v>405</v>
      </c>
      <c r="I21" s="528" t="s">
        <v>405</v>
      </c>
      <c r="J21" s="528" t="s">
        <v>405</v>
      </c>
      <c r="K21" s="528" t="s">
        <v>405</v>
      </c>
      <c r="L21" s="528" t="s">
        <v>405</v>
      </c>
    </row>
    <row r="22" spans="1:13">
      <c r="A22" s="293" t="s">
        <v>727</v>
      </c>
      <c r="B22" s="552">
        <v>538758</v>
      </c>
      <c r="C22" s="1182">
        <v>6551</v>
      </c>
      <c r="D22" s="568">
        <f t="shared" ref="D22:D37" si="2">C22/B22</f>
        <v>1.2159448212369932E-2</v>
      </c>
      <c r="E22" s="1183">
        <v>7433</v>
      </c>
      <c r="F22" s="1181">
        <f t="shared" ref="F22:F37" si="3">C22/E22</f>
        <v>0.8813399704022602</v>
      </c>
      <c r="G22" s="1184">
        <v>575.15225339642859</v>
      </c>
      <c r="H22" s="1184">
        <v>575.37820210654922</v>
      </c>
      <c r="I22" s="1184">
        <v>0.22533046099834836</v>
      </c>
      <c r="J22" s="1184">
        <v>24.429328884139835</v>
      </c>
      <c r="K22" s="1184">
        <v>25.199781528927218</v>
      </c>
      <c r="L22" s="1185">
        <v>1635.8838469263021</v>
      </c>
    </row>
    <row r="23" spans="1:13">
      <c r="A23" s="293" t="s">
        <v>515</v>
      </c>
      <c r="B23" s="552">
        <v>368935</v>
      </c>
      <c r="C23" s="1182">
        <v>3955</v>
      </c>
      <c r="D23" s="568">
        <f t="shared" si="2"/>
        <v>1.0720045536476616E-2</v>
      </c>
      <c r="E23" s="1183">
        <v>15662</v>
      </c>
      <c r="F23" s="1181">
        <f t="shared" si="3"/>
        <v>0.25252202783807942</v>
      </c>
      <c r="G23" s="1184">
        <v>616.01735777494923</v>
      </c>
      <c r="H23" s="1184">
        <v>616.43099747153565</v>
      </c>
      <c r="I23" s="1184">
        <v>0.21785061390645327</v>
      </c>
      <c r="J23" s="1184">
        <v>19.782881627306107</v>
      </c>
      <c r="K23" s="1184">
        <v>20.371092307457751</v>
      </c>
      <c r="L23" s="1185">
        <v>1582.3163023538452</v>
      </c>
    </row>
    <row r="24" spans="1:13">
      <c r="A24" s="293" t="s">
        <v>728</v>
      </c>
      <c r="B24" s="552">
        <v>1911</v>
      </c>
      <c r="C24" s="1182">
        <v>76</v>
      </c>
      <c r="D24" s="568">
        <f t="shared" si="2"/>
        <v>3.9769754055468343E-2</v>
      </c>
      <c r="E24" s="1183">
        <v>75</v>
      </c>
      <c r="F24" s="1181">
        <f t="shared" si="3"/>
        <v>1.0133333333333334</v>
      </c>
      <c r="G24" s="1184">
        <v>547.20100000000127</v>
      </c>
      <c r="H24" s="1192">
        <v>547.20100000000127</v>
      </c>
      <c r="I24" s="1183">
        <v>0.18376181578947393</v>
      </c>
      <c r="J24" s="1192">
        <v>16.085409684210546</v>
      </c>
      <c r="K24" s="1192">
        <v>16.085409684210546</v>
      </c>
      <c r="L24" s="1185">
        <v>1336.4708432882078</v>
      </c>
    </row>
    <row r="25" spans="1:13">
      <c r="A25" s="293" t="s">
        <v>729</v>
      </c>
      <c r="B25" s="552">
        <v>166453</v>
      </c>
      <c r="C25" s="1182">
        <v>1242</v>
      </c>
      <c r="D25" s="568">
        <f t="shared" si="2"/>
        <v>7.46156572726235E-3</v>
      </c>
      <c r="E25" s="1183">
        <v>1229</v>
      </c>
      <c r="F25" s="1181">
        <f t="shared" si="3"/>
        <v>1.0105777054515868</v>
      </c>
      <c r="G25" s="1184">
        <v>601.44670692431509</v>
      </c>
      <c r="H25" s="1184">
        <v>601.44670692431509</v>
      </c>
      <c r="I25" s="1184">
        <v>0.16599144041867958</v>
      </c>
      <c r="J25" s="1184">
        <v>14.984936666666517</v>
      </c>
      <c r="K25" s="1184">
        <v>15.358489091787275</v>
      </c>
      <c r="L25" s="1185">
        <v>1498.6863499421204</v>
      </c>
      <c r="M25" s="154"/>
    </row>
    <row r="26" spans="1:13" ht="15" customHeight="1">
      <c r="A26" s="1240" t="s">
        <v>730</v>
      </c>
      <c r="B26" s="552">
        <v>22641</v>
      </c>
      <c r="C26" s="1182">
        <v>77</v>
      </c>
      <c r="D26" s="568">
        <f t="shared" si="2"/>
        <v>3.4009098538050442E-3</v>
      </c>
      <c r="E26" s="1183">
        <v>76</v>
      </c>
      <c r="F26" s="1181">
        <f t="shared" si="3"/>
        <v>1.013157894736842</v>
      </c>
      <c r="G26" s="1184">
        <v>721.01027272727322</v>
      </c>
      <c r="H26" s="1184">
        <v>721.01027272727322</v>
      </c>
      <c r="I26" s="1184">
        <v>0.15422880519480514</v>
      </c>
      <c r="J26" s="1184">
        <v>6.8182662337662334</v>
      </c>
      <c r="K26" s="1184">
        <v>6.8182662337662334</v>
      </c>
      <c r="L26" s="1185">
        <v>1546.6743647171329</v>
      </c>
      <c r="M26" s="154"/>
    </row>
    <row r="27" spans="1:13">
      <c r="A27" s="1193" t="s">
        <v>731</v>
      </c>
      <c r="B27" s="552">
        <v>31210</v>
      </c>
      <c r="C27" s="1182">
        <v>130</v>
      </c>
      <c r="D27" s="568">
        <f t="shared" si="2"/>
        <v>4.1653316244793332E-3</v>
      </c>
      <c r="E27" s="1183">
        <v>553</v>
      </c>
      <c r="F27" s="1181">
        <f t="shared" si="3"/>
        <v>0.23508137432188064</v>
      </c>
      <c r="G27" s="1184">
        <v>781.37079230769109</v>
      </c>
      <c r="H27" s="1184">
        <v>781.37079230769109</v>
      </c>
      <c r="I27" s="1184">
        <v>0.12482953076923112</v>
      </c>
      <c r="J27" s="1184">
        <v>13.658841538461562</v>
      </c>
      <c r="K27" s="1184">
        <v>13.658841538461562</v>
      </c>
      <c r="L27" s="1185">
        <v>1788.8413654043934</v>
      </c>
    </row>
    <row r="28" spans="1:13">
      <c r="A28" s="540" t="s">
        <v>732</v>
      </c>
      <c r="B28" s="552">
        <v>113795</v>
      </c>
      <c r="C28" s="1182">
        <v>542</v>
      </c>
      <c r="D28" s="568">
        <f t="shared" si="2"/>
        <v>4.7629509205149613E-3</v>
      </c>
      <c r="E28" s="1183">
        <v>2419</v>
      </c>
      <c r="F28" s="1181">
        <f t="shared" si="3"/>
        <v>0.22405952873088053</v>
      </c>
      <c r="G28" s="1184">
        <v>392.87867158671821</v>
      </c>
      <c r="H28" s="1184">
        <v>392.87867158671821</v>
      </c>
      <c r="I28" s="1184">
        <v>9.6329756457563948E-2</v>
      </c>
      <c r="J28" s="1184">
        <v>14.252564191881822</v>
      </c>
      <c r="K28" s="1184">
        <v>14.252564191881822</v>
      </c>
      <c r="L28" s="1185">
        <v>1225.0199737361338</v>
      </c>
    </row>
    <row r="29" spans="1:13">
      <c r="A29" s="540" t="s">
        <v>733</v>
      </c>
      <c r="B29" s="552">
        <v>435258</v>
      </c>
      <c r="C29" s="1182">
        <v>2530</v>
      </c>
      <c r="D29" s="568">
        <f t="shared" si="2"/>
        <v>5.8126444545533911E-3</v>
      </c>
      <c r="E29" s="1183">
        <v>11802</v>
      </c>
      <c r="F29" s="1181">
        <f t="shared" si="3"/>
        <v>0.21437044568717167</v>
      </c>
      <c r="G29" s="1184">
        <v>394.29263438735632</v>
      </c>
      <c r="H29" s="1184">
        <v>394.95489169960928</v>
      </c>
      <c r="I29" s="1184">
        <v>8.1659100000000387E-2</v>
      </c>
      <c r="J29" s="1184">
        <v>18.44770854308241</v>
      </c>
      <c r="K29" s="1184">
        <v>18.44770854308241</v>
      </c>
      <c r="L29" s="1185">
        <v>1163.4857409370877</v>
      </c>
    </row>
    <row r="30" spans="1:13">
      <c r="A30" s="540" t="s">
        <v>734</v>
      </c>
      <c r="B30" s="552">
        <v>160201</v>
      </c>
      <c r="C30" s="1182">
        <v>1429</v>
      </c>
      <c r="D30" s="568">
        <f t="shared" si="2"/>
        <v>8.9200441944806835E-3</v>
      </c>
      <c r="E30" s="1183">
        <v>15389</v>
      </c>
      <c r="F30" s="1181">
        <f t="shared" si="3"/>
        <v>9.2858535317434529E-2</v>
      </c>
      <c r="G30" s="1184">
        <v>502.44366060181972</v>
      </c>
      <c r="H30" s="1184">
        <v>505.66037018894366</v>
      </c>
      <c r="I30" s="1184">
        <v>0.11798720923722909</v>
      </c>
      <c r="J30" s="1184">
        <v>25.536298710986156</v>
      </c>
      <c r="K30" s="1184">
        <v>25.536298710986156</v>
      </c>
      <c r="L30" s="1185">
        <v>1484.8271329301899</v>
      </c>
    </row>
    <row r="31" spans="1:13">
      <c r="A31" s="540" t="s">
        <v>735</v>
      </c>
      <c r="B31" s="552">
        <v>44761</v>
      </c>
      <c r="C31" s="1182">
        <v>57</v>
      </c>
      <c r="D31" s="568">
        <f t="shared" si="2"/>
        <v>1.2734299948615982E-3</v>
      </c>
      <c r="E31" s="1183">
        <v>567</v>
      </c>
      <c r="F31" s="1181">
        <f t="shared" si="3"/>
        <v>0.10052910052910052</v>
      </c>
      <c r="G31" s="1184">
        <v>522.97605263157914</v>
      </c>
      <c r="H31" s="1184">
        <v>522.97605263157914</v>
      </c>
      <c r="I31" s="1184">
        <v>5.4760105263157874E-2</v>
      </c>
      <c r="J31" s="1184">
        <v>-0.19367719298245614</v>
      </c>
      <c r="K31" s="1184">
        <v>-0.19367719298245614</v>
      </c>
      <c r="L31" s="1185">
        <v>991.29200616766605</v>
      </c>
    </row>
    <row r="32" spans="1:13">
      <c r="A32" s="540" t="s">
        <v>736</v>
      </c>
      <c r="B32" s="552">
        <v>156984</v>
      </c>
      <c r="C32" s="1182">
        <v>1238</v>
      </c>
      <c r="D32" s="568">
        <f t="shared" si="2"/>
        <v>7.8861540029557149E-3</v>
      </c>
      <c r="E32" s="1183">
        <v>3870</v>
      </c>
      <c r="F32" s="1181">
        <f t="shared" si="3"/>
        <v>0.31989664082687336</v>
      </c>
      <c r="G32" s="1184">
        <v>624.26770840064273</v>
      </c>
      <c r="H32" s="1184">
        <v>624.26770840064273</v>
      </c>
      <c r="I32" s="1184">
        <v>0.21797770516963061</v>
      </c>
      <c r="J32" s="1184">
        <v>17.580569357027166</v>
      </c>
      <c r="K32" s="1184">
        <v>17.580569357027166</v>
      </c>
      <c r="L32" s="1185">
        <v>1674.5488401950415</v>
      </c>
    </row>
    <row r="33" spans="1:14">
      <c r="A33" s="540" t="s">
        <v>737</v>
      </c>
      <c r="B33" s="552">
        <v>562128</v>
      </c>
      <c r="C33" s="1182">
        <v>3982</v>
      </c>
      <c r="D33" s="568">
        <f t="shared" si="2"/>
        <v>7.0837958614408105E-3</v>
      </c>
      <c r="E33" s="1183">
        <v>30247</v>
      </c>
      <c r="F33" s="1181">
        <f t="shared" si="3"/>
        <v>0.13164941977716799</v>
      </c>
      <c r="G33" s="1184">
        <v>518.22135057758669</v>
      </c>
      <c r="H33" s="1184">
        <v>518.24064339526626</v>
      </c>
      <c r="I33" s="1184">
        <v>0.23564014465093611</v>
      </c>
      <c r="J33" s="1184">
        <v>29.799765771469172</v>
      </c>
      <c r="K33" s="1184">
        <v>29.799765771469172</v>
      </c>
      <c r="L33" s="1185">
        <v>1709.2192559243854</v>
      </c>
    </row>
    <row r="34" spans="1:14">
      <c r="A34" s="540" t="s">
        <v>738</v>
      </c>
      <c r="B34" s="552">
        <v>304264</v>
      </c>
      <c r="C34" s="1182">
        <v>5736</v>
      </c>
      <c r="D34" s="568">
        <f t="shared" si="2"/>
        <v>1.8852049535929324E-2</v>
      </c>
      <c r="E34" s="1183">
        <v>25285</v>
      </c>
      <c r="F34" s="1181">
        <f t="shared" si="3"/>
        <v>0.22685386592841605</v>
      </c>
      <c r="G34" s="1184">
        <v>695.04543462343463</v>
      </c>
      <c r="H34" s="1184">
        <v>695.38680997210986</v>
      </c>
      <c r="I34" s="1184">
        <v>0.27807451813113654</v>
      </c>
      <c r="J34" s="1184">
        <v>25.021270355298789</v>
      </c>
      <c r="K34" s="1184">
        <v>25.021270355298789</v>
      </c>
      <c r="L34" s="1185">
        <v>1777.8374563004443</v>
      </c>
    </row>
    <row r="35" spans="1:14">
      <c r="A35" s="540" t="s">
        <v>739</v>
      </c>
      <c r="B35" s="552">
        <v>5432</v>
      </c>
      <c r="C35" s="1182">
        <v>3</v>
      </c>
      <c r="D35" s="568">
        <f t="shared" si="2"/>
        <v>5.5228276877761413E-4</v>
      </c>
      <c r="E35" s="1183">
        <v>97</v>
      </c>
      <c r="F35" s="1181">
        <f t="shared" si="3"/>
        <v>3.0927835051546393E-2</v>
      </c>
      <c r="G35" s="1184">
        <v>0</v>
      </c>
      <c r="H35" s="1184">
        <v>0</v>
      </c>
      <c r="I35" s="1184">
        <v>0</v>
      </c>
      <c r="J35" s="1184">
        <v>11.324333333333334</v>
      </c>
      <c r="K35" s="1184">
        <v>11.324333333333334</v>
      </c>
      <c r="L35" s="1185">
        <v>653.15424158712324</v>
      </c>
    </row>
    <row r="36" spans="1:14">
      <c r="A36" s="540" t="s">
        <v>740</v>
      </c>
      <c r="B36" s="552">
        <v>18544</v>
      </c>
      <c r="C36" s="1182">
        <v>21</v>
      </c>
      <c r="D36" s="568">
        <f t="shared" si="2"/>
        <v>1.13244176013805E-3</v>
      </c>
      <c r="E36" s="1183">
        <v>219</v>
      </c>
      <c r="F36" s="1181">
        <f t="shared" si="3"/>
        <v>9.5890410958904104E-2</v>
      </c>
      <c r="G36" s="1184">
        <v>839.89447619047621</v>
      </c>
      <c r="H36" s="1184">
        <v>839.89447619047621</v>
      </c>
      <c r="I36" s="1184">
        <v>0.17066628571428571</v>
      </c>
      <c r="J36" s="1184">
        <v>2.5017857142857132</v>
      </c>
      <c r="K36" s="1184">
        <v>2.5017857142857132</v>
      </c>
      <c r="L36" s="1185">
        <v>1270.666216098281</v>
      </c>
    </row>
    <row r="37" spans="1:14">
      <c r="A37" s="1241" t="s">
        <v>741</v>
      </c>
      <c r="B37" s="552">
        <v>165403</v>
      </c>
      <c r="C37" s="1182">
        <v>1962</v>
      </c>
      <c r="D37" s="568">
        <f t="shared" si="2"/>
        <v>1.1861937207910376E-2</v>
      </c>
      <c r="E37" s="1183">
        <v>1939</v>
      </c>
      <c r="F37" s="1181">
        <f t="shared" si="3"/>
        <v>1.0118617844249613</v>
      </c>
      <c r="G37" s="1184">
        <v>485.0520881753331</v>
      </c>
      <c r="H37" s="1184">
        <v>485.0520881753331</v>
      </c>
      <c r="I37" s="1184">
        <v>0.17945675942915582</v>
      </c>
      <c r="J37" s="1184">
        <v>19.23246005096787</v>
      </c>
      <c r="K37" s="1184">
        <v>20.004380050967832</v>
      </c>
      <c r="L37" s="1185">
        <v>1366.1953242406332</v>
      </c>
    </row>
    <row r="38" spans="1:14">
      <c r="A38" s="1190" t="s">
        <v>742</v>
      </c>
      <c r="B38" s="529" t="s">
        <v>405</v>
      </c>
      <c r="C38" s="1191" t="s">
        <v>405</v>
      </c>
      <c r="D38" s="529" t="s">
        <v>405</v>
      </c>
      <c r="E38" s="529" t="s">
        <v>405</v>
      </c>
      <c r="F38" s="529" t="s">
        <v>405</v>
      </c>
      <c r="G38" s="529" t="s">
        <v>405</v>
      </c>
      <c r="H38" s="529" t="s">
        <v>405</v>
      </c>
      <c r="I38" s="529" t="s">
        <v>405</v>
      </c>
      <c r="J38" s="529" t="s">
        <v>405</v>
      </c>
      <c r="K38" s="529" t="s">
        <v>405</v>
      </c>
      <c r="L38" s="529" t="s">
        <v>405</v>
      </c>
    </row>
    <row r="39" spans="1:14">
      <c r="A39" s="1240" t="s">
        <v>743</v>
      </c>
      <c r="B39" s="552">
        <v>1439074</v>
      </c>
      <c r="C39" s="1182">
        <v>14774</v>
      </c>
      <c r="D39" s="568">
        <f>C39/B39</f>
        <v>1.026632403893059E-2</v>
      </c>
      <c r="E39" s="1183">
        <v>16019</v>
      </c>
      <c r="F39" s="1181">
        <f t="shared" ref="F39:F44" si="4">C39/E39</f>
        <v>0.92227979274611394</v>
      </c>
      <c r="G39" s="1184">
        <v>568.62329220264598</v>
      </c>
      <c r="H39" s="1184">
        <v>569.18167341288017</v>
      </c>
      <c r="I39" s="1184">
        <v>0.20771835528625976</v>
      </c>
      <c r="J39" s="1184">
        <v>23.80969349249359</v>
      </c>
      <c r="K39" s="1184">
        <v>24.446380371605855</v>
      </c>
      <c r="L39" s="1185">
        <v>1595.6821904268079</v>
      </c>
      <c r="M39" s="566"/>
    </row>
    <row r="40" spans="1:14">
      <c r="A40" s="293" t="s">
        <v>744</v>
      </c>
      <c r="B40" s="569">
        <v>314839</v>
      </c>
      <c r="C40" s="1182">
        <v>236</v>
      </c>
      <c r="D40" s="568">
        <f>C40/B40</f>
        <v>7.4958947271462552E-4</v>
      </c>
      <c r="E40" s="1183">
        <v>487</v>
      </c>
      <c r="F40" s="1181">
        <f t="shared" si="4"/>
        <v>0.48459958932238195</v>
      </c>
      <c r="G40" s="1184">
        <v>739.29905932203485</v>
      </c>
      <c r="H40" s="1184">
        <v>739.29905932203485</v>
      </c>
      <c r="I40" s="1184">
        <v>0.31789628389830449</v>
      </c>
      <c r="J40" s="1184">
        <v>35.42729314406764</v>
      </c>
      <c r="K40" s="1184">
        <v>36.771790635593085</v>
      </c>
      <c r="L40" s="1185">
        <v>2159.7257101450168</v>
      </c>
      <c r="M40" s="566"/>
    </row>
    <row r="41" spans="1:14">
      <c r="A41" s="1240" t="s">
        <v>745</v>
      </c>
      <c r="B41" s="569">
        <v>64259</v>
      </c>
      <c r="C41" s="1182">
        <v>796</v>
      </c>
      <c r="D41" s="1195">
        <v>0</v>
      </c>
      <c r="E41" s="1311">
        <v>151</v>
      </c>
      <c r="F41" s="1181">
        <f>C41/E41</f>
        <v>5.2715231788079473</v>
      </c>
      <c r="G41" s="1358">
        <v>548.5823957286425</v>
      </c>
      <c r="H41" s="1358">
        <v>548.5823957286425</v>
      </c>
      <c r="I41" s="1358">
        <v>0.20103586683417168</v>
      </c>
      <c r="J41" s="1358">
        <v>23.007765497487362</v>
      </c>
      <c r="K41" s="1358">
        <v>23.376234603014975</v>
      </c>
      <c r="L41" s="1185">
        <v>1448.2489525837809</v>
      </c>
    </row>
    <row r="42" spans="1:14">
      <c r="A42" s="1240" t="s">
        <v>746</v>
      </c>
      <c r="B42" s="569">
        <v>489248</v>
      </c>
      <c r="C42" s="1194">
        <v>4930</v>
      </c>
      <c r="D42" s="568">
        <f>C42/B42</f>
        <v>1.0076689122898816E-2</v>
      </c>
      <c r="E42" s="1183">
        <v>4859</v>
      </c>
      <c r="F42" s="1196">
        <f t="shared" si="4"/>
        <v>1.0146120600946698</v>
      </c>
      <c r="G42" s="1184">
        <v>612.61494807301301</v>
      </c>
      <c r="H42" s="1184">
        <v>612.61494807301301</v>
      </c>
      <c r="I42" s="1184">
        <v>0.23454014705883841</v>
      </c>
      <c r="J42" s="1184">
        <v>25.664869800809111</v>
      </c>
      <c r="K42" s="1184">
        <v>26.313440969977407</v>
      </c>
      <c r="L42" s="1189">
        <v>1656.4462692656261</v>
      </c>
    </row>
    <row r="43" spans="1:14">
      <c r="A43" s="1240" t="s">
        <v>747</v>
      </c>
      <c r="B43" s="569">
        <v>34515</v>
      </c>
      <c r="C43" s="1182">
        <v>3275</v>
      </c>
      <c r="D43" s="568">
        <f>C43/B43</f>
        <v>9.4886281326959296E-2</v>
      </c>
      <c r="E43" s="1183">
        <v>3283</v>
      </c>
      <c r="F43" s="1181">
        <f t="shared" si="4"/>
        <v>0.99756320438623214</v>
      </c>
      <c r="G43" s="1184">
        <v>635.5703343511293</v>
      </c>
      <c r="H43" s="1184">
        <v>637.04763908395364</v>
      </c>
      <c r="I43" s="1184">
        <v>0.23168385801527391</v>
      </c>
      <c r="J43" s="1184">
        <v>25.062934125189436</v>
      </c>
      <c r="K43" s="1184">
        <v>25.831575264731356</v>
      </c>
      <c r="L43" s="1185">
        <v>1731.4927356203466</v>
      </c>
      <c r="N43" s="154"/>
    </row>
    <row r="44" spans="1:14">
      <c r="A44" s="1240" t="s">
        <v>748</v>
      </c>
      <c r="B44" s="569">
        <v>1070951</v>
      </c>
      <c r="C44" s="1182">
        <v>9876</v>
      </c>
      <c r="D44" s="568">
        <f>C44/B44</f>
        <v>9.2217104237262027E-3</v>
      </c>
      <c r="E44" s="1183">
        <v>9803</v>
      </c>
      <c r="F44" s="1181">
        <f t="shared" si="4"/>
        <v>1.0074466999897991</v>
      </c>
      <c r="G44" s="1184">
        <v>601.25144673965644</v>
      </c>
      <c r="H44" s="1184">
        <v>601.25144673965644</v>
      </c>
      <c r="I44" s="1184">
        <v>0.23150549189956388</v>
      </c>
      <c r="J44" s="1184">
        <v>24.688438011141706</v>
      </c>
      <c r="K44" s="1184">
        <v>25.380684971044744</v>
      </c>
      <c r="L44" s="1185">
        <v>1671.565052393777</v>
      </c>
    </row>
    <row r="45" spans="1:14">
      <c r="A45" s="1240" t="s">
        <v>749</v>
      </c>
      <c r="B45" s="1174"/>
      <c r="C45" s="1182"/>
      <c r="D45" s="568"/>
      <c r="E45" s="1183"/>
      <c r="F45" s="1181"/>
      <c r="G45" s="1184"/>
      <c r="H45" s="1184"/>
      <c r="I45" s="1184"/>
      <c r="J45" s="1184"/>
      <c r="K45" s="1184"/>
      <c r="L45" s="1185"/>
    </row>
    <row r="46" spans="1:14">
      <c r="A46" s="481" t="s">
        <v>750</v>
      </c>
      <c r="B46" s="552">
        <v>568349</v>
      </c>
      <c r="C46" s="1182">
        <v>7227</v>
      </c>
      <c r="D46" s="568">
        <f>C46/B46</f>
        <v>1.2715778509331414E-2</v>
      </c>
      <c r="E46" s="1183">
        <v>7161</v>
      </c>
      <c r="F46" s="1181">
        <f>C46/E46</f>
        <v>1.0092165898617511</v>
      </c>
      <c r="G46" s="1184">
        <v>555.61241151238448</v>
      </c>
      <c r="H46" s="1184">
        <v>555.61241151238448</v>
      </c>
      <c r="I46" s="1184">
        <v>0.2036626449426025</v>
      </c>
      <c r="J46" s="1184">
        <v>22.964823797150043</v>
      </c>
      <c r="K46" s="1184">
        <v>23.701123834233552</v>
      </c>
      <c r="L46" s="1185">
        <v>1581.9925755556005</v>
      </c>
    </row>
    <row r="47" spans="1:14">
      <c r="A47" s="481" t="s">
        <v>751</v>
      </c>
      <c r="B47" s="552">
        <v>840786</v>
      </c>
      <c r="C47" s="1182">
        <v>6267</v>
      </c>
      <c r="D47" s="568">
        <f>C47/B47</f>
        <v>7.4537397149809824E-3</v>
      </c>
      <c r="E47" s="1183">
        <v>6226</v>
      </c>
      <c r="F47" s="1181">
        <f>C47/E47</f>
        <v>1.0065852875040153</v>
      </c>
      <c r="G47" s="1184">
        <v>578.59929918620821</v>
      </c>
      <c r="H47" s="1184">
        <v>578.59929918620821</v>
      </c>
      <c r="I47" s="1184">
        <v>0.20749638902188183</v>
      </c>
      <c r="J47" s="1184">
        <v>25.496775359821221</v>
      </c>
      <c r="K47" s="1184">
        <v>26.077604892293174</v>
      </c>
      <c r="L47" s="1185">
        <v>1642.0535933779954</v>
      </c>
    </row>
    <row r="48" spans="1:14">
      <c r="A48" s="481" t="s">
        <v>752</v>
      </c>
      <c r="B48" s="552">
        <v>422506</v>
      </c>
      <c r="C48" s="1182">
        <v>1896</v>
      </c>
      <c r="D48" s="568">
        <f>C48/B48</f>
        <v>4.4875102365410195E-3</v>
      </c>
      <c r="E48" s="1183">
        <v>1881</v>
      </c>
      <c r="F48" s="1181">
        <f>C48/E48</f>
        <v>1.0079744816586922</v>
      </c>
      <c r="G48" s="1184">
        <v>590.30270780590376</v>
      </c>
      <c r="H48" s="1184">
        <v>590.30270780590376</v>
      </c>
      <c r="I48" s="1184">
        <v>0.220867355485237</v>
      </c>
      <c r="J48" s="1184">
        <v>23.267382801687134</v>
      </c>
      <c r="K48" s="1184">
        <v>23.806484641349559</v>
      </c>
      <c r="L48" s="1185">
        <v>1572.4413905458098</v>
      </c>
    </row>
    <row r="49" spans="1:15">
      <c r="A49" s="1240" t="s">
        <v>753</v>
      </c>
      <c r="B49" s="552">
        <v>234535</v>
      </c>
      <c r="C49" s="1182">
        <v>15384</v>
      </c>
      <c r="D49" s="568">
        <f>C49/B49</f>
        <v>6.559362142110986E-2</v>
      </c>
      <c r="E49" s="1183">
        <v>15238</v>
      </c>
      <c r="F49" s="1181">
        <f>C49/E49</f>
        <v>1.0095813098831867</v>
      </c>
      <c r="G49" s="1184">
        <v>569.43053750663523</v>
      </c>
      <c r="H49" s="1184">
        <v>569.43053750663523</v>
      </c>
      <c r="I49" s="1184">
        <v>0.20741888299525868</v>
      </c>
      <c r="J49" s="1184">
        <v>24.042513686564799</v>
      </c>
      <c r="K49" s="1184">
        <v>24.69146299337741</v>
      </c>
      <c r="L49" s="1185">
        <v>1605.8198464348391</v>
      </c>
    </row>
    <row r="50" spans="1:15">
      <c r="A50" s="1174" t="s">
        <v>754</v>
      </c>
      <c r="B50" s="1174" t="s">
        <v>405</v>
      </c>
      <c r="C50" s="1174" t="s">
        <v>405</v>
      </c>
      <c r="D50" s="1174" t="s">
        <v>405</v>
      </c>
      <c r="E50" s="1174" t="s">
        <v>405</v>
      </c>
      <c r="F50" s="1174" t="s">
        <v>405</v>
      </c>
      <c r="G50" s="1174" t="s">
        <v>405</v>
      </c>
      <c r="H50" s="1174" t="s">
        <v>405</v>
      </c>
      <c r="I50" s="1174" t="s">
        <v>405</v>
      </c>
      <c r="J50" s="1174" t="s">
        <v>405</v>
      </c>
      <c r="K50" s="1174" t="s">
        <v>405</v>
      </c>
      <c r="L50" s="1174" t="s">
        <v>405</v>
      </c>
    </row>
    <row r="51" spans="1:15">
      <c r="A51" s="293" t="s">
        <v>755</v>
      </c>
      <c r="B51" s="552">
        <v>103876</v>
      </c>
      <c r="C51" s="1182">
        <v>2012</v>
      </c>
      <c r="D51" s="568">
        <f>C51/B51</f>
        <v>1.9369247949478224E-2</v>
      </c>
      <c r="E51" s="1183">
        <v>2024</v>
      </c>
      <c r="F51" s="1181">
        <f>C51/E51</f>
        <v>0.99407114624505932</v>
      </c>
      <c r="G51" s="1184">
        <v>604.22291998011394</v>
      </c>
      <c r="H51" s="1184">
        <v>604.54154274353334</v>
      </c>
      <c r="I51" s="1184">
        <v>0.21058459542744098</v>
      </c>
      <c r="J51" s="1184">
        <v>23.700567060635439</v>
      </c>
      <c r="K51" s="1184">
        <v>24.22519262524774</v>
      </c>
      <c r="L51" s="1185">
        <v>1722.9515422842126</v>
      </c>
    </row>
    <row r="52" spans="1:15">
      <c r="A52" s="293" t="s">
        <v>756</v>
      </c>
      <c r="B52" s="1174" t="s">
        <v>405</v>
      </c>
      <c r="C52" s="1182" t="s">
        <v>405</v>
      </c>
      <c r="D52" s="568"/>
      <c r="E52" s="1183"/>
      <c r="F52" s="1181"/>
      <c r="G52" s="1184" t="s">
        <v>405</v>
      </c>
      <c r="H52" s="1184" t="s">
        <v>405</v>
      </c>
      <c r="I52" s="1184" t="s">
        <v>405</v>
      </c>
      <c r="J52" s="1184" t="s">
        <v>405</v>
      </c>
      <c r="K52" s="1184" t="s">
        <v>405</v>
      </c>
      <c r="L52" s="1185" t="s">
        <v>405</v>
      </c>
    </row>
    <row r="53" spans="1:15">
      <c r="A53" s="544" t="s">
        <v>750</v>
      </c>
      <c r="B53" s="1262">
        <v>926121</v>
      </c>
      <c r="C53" s="519">
        <v>9999</v>
      </c>
      <c r="D53" s="1197">
        <f>C53/B53</f>
        <v>1.0796645362754974E-2</v>
      </c>
      <c r="E53" s="1198">
        <v>9932</v>
      </c>
      <c r="F53" s="1199">
        <f>C53/E53</f>
        <v>1.006745871929118</v>
      </c>
      <c r="G53" s="1200">
        <v>574.23292209228498</v>
      </c>
      <c r="H53" s="1200">
        <v>574.23292209228498</v>
      </c>
      <c r="I53" s="1200">
        <v>0.2205325185518745</v>
      </c>
      <c r="J53" s="1200">
        <v>25.284922352839615</v>
      </c>
      <c r="K53" s="1200">
        <v>25.990653629167465</v>
      </c>
      <c r="L53" s="1201">
        <v>1643.9559460996275</v>
      </c>
    </row>
    <row r="54" spans="1:15">
      <c r="A54" s="544" t="s">
        <v>751</v>
      </c>
      <c r="B54" s="1262">
        <v>541444</v>
      </c>
      <c r="C54" s="519">
        <v>3900</v>
      </c>
      <c r="D54" s="1197">
        <f>C54/B54</f>
        <v>7.2029609710330157E-3</v>
      </c>
      <c r="E54" s="1198">
        <v>3861</v>
      </c>
      <c r="F54" s="1199">
        <f>C54/E54</f>
        <v>1.0101010101010102</v>
      </c>
      <c r="G54" s="1200">
        <v>567.14810025639554</v>
      </c>
      <c r="H54" s="1200">
        <v>567.14810025639554</v>
      </c>
      <c r="I54" s="1200">
        <v>0.1893098284615449</v>
      </c>
      <c r="J54" s="1200">
        <v>22.046015064101184</v>
      </c>
      <c r="K54" s="1200">
        <v>22.621344424101121</v>
      </c>
      <c r="L54" s="1201">
        <v>1557.4561874169078</v>
      </c>
    </row>
    <row r="55" spans="1:15">
      <c r="A55" s="570" t="s">
        <v>752</v>
      </c>
      <c r="B55" s="552">
        <v>365005</v>
      </c>
      <c r="C55" s="1202">
        <v>1491</v>
      </c>
      <c r="D55" s="1203">
        <f>C55/B55</f>
        <v>4.0848755496500052E-3</v>
      </c>
      <c r="E55" s="1183">
        <v>1475</v>
      </c>
      <c r="F55" s="1181">
        <f>C55/E55</f>
        <v>1.0108474576271187</v>
      </c>
      <c r="G55" s="1184">
        <v>541.29715694164929</v>
      </c>
      <c r="H55" s="1184">
        <v>541.29715694164929</v>
      </c>
      <c r="I55" s="1184">
        <v>0.16606393494299179</v>
      </c>
      <c r="J55" s="1184">
        <v>20.836105431253714</v>
      </c>
      <c r="K55" s="1184">
        <v>21.294217168342897</v>
      </c>
      <c r="L55" s="1185">
        <v>1470.9352473082124</v>
      </c>
    </row>
    <row r="56" spans="1:15" ht="13.5" thickBot="1">
      <c r="A56" s="136" t="s">
        <v>757</v>
      </c>
      <c r="B56" s="1204">
        <v>595976</v>
      </c>
      <c r="C56" s="1205">
        <v>4471</v>
      </c>
      <c r="D56" s="1206">
        <f>C56/B56</f>
        <v>7.5019799455011615E-3</v>
      </c>
      <c r="E56" s="1207">
        <v>4866</v>
      </c>
      <c r="F56" s="1208">
        <f>C56/E56</f>
        <v>0.91882449650637077</v>
      </c>
      <c r="G56" s="1209">
        <v>597.09106888837698</v>
      </c>
      <c r="H56" s="1209">
        <v>597.52830709012164</v>
      </c>
      <c r="I56" s="1209">
        <v>0.20374483694923476</v>
      </c>
      <c r="J56" s="1209">
        <v>22.650867937372489</v>
      </c>
      <c r="K56" s="1209">
        <v>23.346630534554219</v>
      </c>
      <c r="L56" s="1210">
        <v>1711.477512558844</v>
      </c>
    </row>
    <row r="58" spans="1:15">
      <c r="A58" s="541" t="s">
        <v>758</v>
      </c>
      <c r="B58" s="92"/>
      <c r="C58" s="519"/>
      <c r="D58" s="1062"/>
      <c r="E58" s="519"/>
      <c r="F58" s="148"/>
      <c r="G58" s="154"/>
      <c r="H58" s="154"/>
      <c r="I58" s="154"/>
      <c r="J58" s="154"/>
      <c r="K58" s="154"/>
      <c r="L58" s="1211"/>
    </row>
    <row r="59" spans="1:15">
      <c r="A59" s="541" t="s">
        <v>1265</v>
      </c>
      <c r="B59" s="92"/>
      <c r="C59" s="519"/>
      <c r="D59" s="1062"/>
      <c r="E59" s="519"/>
      <c r="F59" s="148"/>
      <c r="G59" s="154"/>
      <c r="H59" s="154"/>
      <c r="I59" s="154"/>
      <c r="J59" s="154"/>
      <c r="K59" s="154"/>
      <c r="L59" s="1211"/>
    </row>
    <row r="60" spans="1:15" s="554" customFormat="1">
      <c r="A60" s="559" t="s">
        <v>759</v>
      </c>
      <c r="C60" s="1212"/>
      <c r="D60" s="556"/>
      <c r="F60" s="556"/>
      <c r="G60" s="557"/>
      <c r="H60" s="557"/>
      <c r="I60" s="557"/>
      <c r="J60" s="557"/>
      <c r="K60" s="557"/>
      <c r="L60" s="1213"/>
    </row>
    <row r="61" spans="1:15" s="554" customFormat="1">
      <c r="A61" s="553" t="s">
        <v>760</v>
      </c>
      <c r="C61" s="1212"/>
      <c r="D61" s="556"/>
      <c r="F61" s="556"/>
      <c r="G61" s="557"/>
      <c r="H61" s="557"/>
      <c r="I61" s="557"/>
      <c r="J61" s="557"/>
      <c r="K61" s="557"/>
      <c r="L61" s="1213"/>
    </row>
    <row r="62" spans="1:15" s="554" customFormat="1">
      <c r="A62" s="1551" t="s">
        <v>761</v>
      </c>
      <c r="B62" s="1551"/>
      <c r="C62" s="1551"/>
      <c r="D62" s="1551"/>
      <c r="E62" s="1551"/>
      <c r="F62" s="1551"/>
      <c r="G62" s="1551"/>
      <c r="H62" s="1551"/>
      <c r="I62" s="1551"/>
      <c r="J62" s="1551"/>
      <c r="K62" s="1551"/>
      <c r="L62" s="1551"/>
      <c r="M62" s="560"/>
      <c r="N62" s="560"/>
      <c r="O62" s="560"/>
    </row>
    <row r="63" spans="1:15" s="554" customFormat="1">
      <c r="A63" s="1551" t="s">
        <v>762</v>
      </c>
      <c r="B63" s="1551"/>
      <c r="C63" s="1551"/>
      <c r="D63" s="1551"/>
      <c r="E63" s="1551"/>
      <c r="F63" s="1551"/>
      <c r="G63" s="1551"/>
      <c r="H63" s="1551"/>
      <c r="I63" s="1551"/>
      <c r="J63" s="1551"/>
      <c r="K63" s="1551"/>
      <c r="L63" s="1551"/>
      <c r="M63" s="561"/>
      <c r="N63" s="561"/>
    </row>
    <row r="64" spans="1:15" s="554" customFormat="1">
      <c r="A64" s="1547" t="s">
        <v>763</v>
      </c>
      <c r="B64" s="1547"/>
      <c r="C64" s="1547"/>
      <c r="D64" s="1547"/>
      <c r="E64" s="1547"/>
      <c r="F64" s="1547"/>
      <c r="G64" s="1547"/>
      <c r="H64" s="1547"/>
      <c r="I64" s="1547"/>
      <c r="J64" s="1547"/>
      <c r="K64" s="1547"/>
      <c r="L64" s="1547"/>
    </row>
    <row r="65" spans="1:14" s="554" customFormat="1" ht="41.25" customHeight="1">
      <c r="A65" s="1547" t="s">
        <v>764</v>
      </c>
      <c r="B65" s="1547"/>
      <c r="C65" s="1547"/>
      <c r="D65" s="1547"/>
      <c r="E65" s="1547"/>
      <c r="F65" s="1547"/>
      <c r="G65" s="1547"/>
      <c r="H65" s="1547"/>
      <c r="I65" s="1547"/>
      <c r="J65" s="1547"/>
      <c r="K65" s="1547"/>
      <c r="L65" s="1547"/>
    </row>
    <row r="66" spans="1:14" s="554" customFormat="1" ht="41.25" customHeight="1">
      <c r="A66" s="1547" t="s">
        <v>765</v>
      </c>
      <c r="B66" s="1547"/>
      <c r="C66" s="1547"/>
      <c r="D66" s="1547"/>
      <c r="E66" s="1547"/>
      <c r="F66" s="1547"/>
      <c r="G66" s="1547"/>
      <c r="H66" s="1547"/>
      <c r="I66" s="1547"/>
      <c r="J66" s="1547"/>
      <c r="K66" s="1547"/>
      <c r="L66" s="1547"/>
      <c r="M66" s="561"/>
      <c r="N66" s="561"/>
    </row>
    <row r="67" spans="1:14" s="554" customFormat="1">
      <c r="A67" s="554" t="s">
        <v>766</v>
      </c>
      <c r="B67" s="561"/>
      <c r="C67" s="561"/>
      <c r="D67" s="561"/>
      <c r="E67" s="561"/>
      <c r="F67" s="561"/>
      <c r="G67" s="561"/>
      <c r="H67" s="561"/>
      <c r="I67" s="560"/>
      <c r="J67" s="560"/>
      <c r="K67" s="560"/>
      <c r="L67" s="560"/>
      <c r="M67" s="561"/>
      <c r="N67" s="561"/>
    </row>
    <row r="68" spans="1:14" s="554" customFormat="1">
      <c r="A68" s="561" t="s">
        <v>767</v>
      </c>
      <c r="B68" s="561"/>
      <c r="C68" s="561"/>
      <c r="D68" s="561"/>
      <c r="E68" s="561"/>
      <c r="F68" s="561"/>
      <c r="G68" s="561"/>
      <c r="H68" s="561"/>
      <c r="I68" s="561"/>
      <c r="J68" s="561"/>
      <c r="K68" s="561"/>
      <c r="L68" s="561"/>
      <c r="M68" s="561"/>
      <c r="N68" s="561"/>
    </row>
    <row r="69" spans="1:14" s="554" customFormat="1">
      <c r="A69" s="561" t="s">
        <v>768</v>
      </c>
      <c r="B69" s="561"/>
      <c r="C69" s="561"/>
      <c r="D69" s="561"/>
      <c r="E69" s="561"/>
      <c r="F69" s="561"/>
      <c r="G69" s="561"/>
      <c r="H69" s="561"/>
      <c r="I69" s="561"/>
      <c r="J69" s="561"/>
      <c r="K69" s="561"/>
      <c r="L69" s="561"/>
      <c r="M69" s="561"/>
      <c r="N69" s="561"/>
    </row>
    <row r="70" spans="1:14" s="554" customFormat="1">
      <c r="A70" s="561" t="s">
        <v>769</v>
      </c>
      <c r="B70" s="561"/>
      <c r="C70" s="561"/>
      <c r="D70" s="561"/>
      <c r="E70" s="561"/>
      <c r="F70" s="561"/>
      <c r="G70" s="561"/>
      <c r="H70" s="561"/>
      <c r="I70" s="561"/>
      <c r="J70" s="561"/>
      <c r="K70" s="561"/>
      <c r="L70" s="561"/>
      <c r="M70" s="561"/>
      <c r="N70" s="561"/>
    </row>
    <row r="71" spans="1:14" s="554" customFormat="1">
      <c r="A71" s="554" t="s">
        <v>770</v>
      </c>
      <c r="B71" s="561"/>
      <c r="C71" s="561"/>
      <c r="D71" s="561"/>
      <c r="E71" s="561"/>
      <c r="F71" s="561"/>
      <c r="G71" s="561"/>
      <c r="H71" s="561"/>
      <c r="I71" s="561"/>
      <c r="J71" s="561"/>
      <c r="K71" s="561"/>
      <c r="L71" s="561"/>
      <c r="M71" s="561"/>
      <c r="N71" s="561"/>
    </row>
    <row r="72" spans="1:14" s="554" customFormat="1" ht="39" customHeight="1">
      <c r="A72" s="1547" t="s">
        <v>771</v>
      </c>
      <c r="B72" s="1547"/>
      <c r="C72" s="1547"/>
      <c r="D72" s="1547"/>
      <c r="E72" s="1547"/>
      <c r="F72" s="1547"/>
      <c r="G72" s="1547"/>
      <c r="H72" s="1547"/>
      <c r="I72" s="1547"/>
      <c r="J72" s="1547"/>
      <c r="K72" s="1547"/>
      <c r="L72" s="1547"/>
      <c r="M72" s="561"/>
      <c r="N72" s="561"/>
    </row>
    <row r="73" spans="1:14" s="554" customFormat="1" ht="30.75" customHeight="1">
      <c r="A73" s="1547" t="s">
        <v>772</v>
      </c>
      <c r="B73" s="1547"/>
      <c r="C73" s="1547"/>
      <c r="D73" s="1547"/>
      <c r="E73" s="1547"/>
      <c r="F73" s="1547"/>
      <c r="G73" s="1547"/>
      <c r="H73" s="1547"/>
      <c r="I73" s="1547"/>
      <c r="J73" s="1547"/>
      <c r="K73" s="1547"/>
      <c r="L73" s="1547"/>
    </row>
    <row r="74" spans="1:14" s="554" customFormat="1" ht="39" customHeight="1">
      <c r="A74" s="1547" t="s">
        <v>773</v>
      </c>
      <c r="B74" s="1547"/>
      <c r="C74" s="1547"/>
      <c r="D74" s="1547"/>
      <c r="E74" s="1547"/>
      <c r="F74" s="1547"/>
      <c r="G74" s="1547"/>
      <c r="H74" s="1547"/>
      <c r="I74" s="1547"/>
      <c r="J74" s="1547"/>
      <c r="K74" s="1547"/>
      <c r="L74" s="1547"/>
    </row>
    <row r="75" spans="1:14" s="554" customFormat="1" ht="28.5" customHeight="1">
      <c r="A75" s="1547" t="s">
        <v>774</v>
      </c>
      <c r="B75" s="1547"/>
      <c r="C75" s="1547"/>
      <c r="D75" s="1547"/>
      <c r="E75" s="1547"/>
      <c r="F75" s="1547"/>
      <c r="G75" s="1547"/>
      <c r="H75" s="1547"/>
      <c r="I75" s="1547"/>
      <c r="J75" s="1547"/>
      <c r="K75" s="1547"/>
      <c r="L75" s="1547"/>
    </row>
    <row r="76" spans="1:14" s="554" customFormat="1">
      <c r="A76" s="1547" t="s">
        <v>775</v>
      </c>
      <c r="B76" s="1547"/>
      <c r="C76" s="1547"/>
      <c r="D76" s="1547"/>
      <c r="E76" s="1547"/>
      <c r="F76" s="1547"/>
      <c r="G76" s="1547"/>
      <c r="H76" s="1547"/>
      <c r="I76" s="1547"/>
      <c r="J76" s="1547"/>
      <c r="K76" s="1547"/>
      <c r="L76" s="1547"/>
    </row>
    <row r="77" spans="1:14">
      <c r="A77" s="1427" t="s">
        <v>776</v>
      </c>
      <c r="B77" s="1427"/>
      <c r="C77" s="1427"/>
      <c r="D77" s="1427"/>
      <c r="E77" s="1427"/>
      <c r="F77" s="1427"/>
      <c r="G77" s="1427"/>
      <c r="H77" s="1427"/>
      <c r="I77" s="1427"/>
      <c r="J77" s="1427"/>
      <c r="K77" s="1427"/>
      <c r="L77" s="1427"/>
      <c r="M77" s="199"/>
      <c r="N77" s="199"/>
    </row>
    <row r="78" spans="1:14">
      <c r="A78" s="1214" t="s">
        <v>777</v>
      </c>
      <c r="B78" s="665"/>
      <c r="C78" s="665"/>
      <c r="D78" s="665"/>
      <c r="E78" s="665"/>
      <c r="F78" s="665"/>
      <c r="G78" s="665"/>
      <c r="H78" s="665"/>
      <c r="I78" s="665"/>
      <c r="J78" s="665"/>
      <c r="K78" s="665"/>
      <c r="L78" s="665"/>
      <c r="M78" s="199"/>
      <c r="N78" s="199"/>
    </row>
    <row r="79" spans="1:14" s="554" customFormat="1">
      <c r="A79" s="554" t="s">
        <v>778</v>
      </c>
      <c r="I79" s="213"/>
      <c r="J79" s="213"/>
      <c r="K79" s="213"/>
      <c r="L79" s="213"/>
    </row>
    <row r="80" spans="1:14" s="554" customFormat="1">
      <c r="A80" s="554" t="s">
        <v>779</v>
      </c>
      <c r="I80" s="213"/>
      <c r="J80" s="213"/>
      <c r="K80" s="213"/>
      <c r="L80" s="213"/>
    </row>
    <row r="81" spans="1:14" ht="20.25" customHeight="1">
      <c r="A81" s="1214"/>
      <c r="B81" s="665"/>
      <c r="C81" s="665"/>
      <c r="D81" s="665"/>
      <c r="E81" s="665"/>
      <c r="F81" s="665"/>
      <c r="G81" s="665"/>
      <c r="H81" s="665"/>
      <c r="I81" s="665"/>
      <c r="J81" s="665"/>
      <c r="K81" s="665"/>
      <c r="L81" s="665"/>
      <c r="M81" s="199"/>
      <c r="N81" s="199"/>
    </row>
    <row r="82" spans="1:14" ht="13.5" thickBot="1"/>
    <row r="83" spans="1:14" ht="13.5" thickBot="1">
      <c r="A83" s="1156" t="s">
        <v>780</v>
      </c>
      <c r="C83" s="1042"/>
    </row>
    <row r="84" spans="1:14" ht="96" customHeight="1" thickBot="1">
      <c r="A84" s="532" t="s">
        <v>700</v>
      </c>
      <c r="B84" s="613" t="s">
        <v>781</v>
      </c>
      <c r="C84" s="533" t="s">
        <v>782</v>
      </c>
      <c r="D84" s="533" t="s">
        <v>703</v>
      </c>
      <c r="E84" s="533" t="s">
        <v>783</v>
      </c>
      <c r="F84" s="533" t="s">
        <v>784</v>
      </c>
      <c r="G84" s="533" t="s">
        <v>785</v>
      </c>
      <c r="H84" s="533" t="s">
        <v>786</v>
      </c>
      <c r="I84" s="533" t="s">
        <v>787</v>
      </c>
      <c r="J84" s="533" t="s">
        <v>788</v>
      </c>
      <c r="K84" s="533" t="s">
        <v>789</v>
      </c>
      <c r="L84" s="533" t="s">
        <v>790</v>
      </c>
    </row>
    <row r="85" spans="1:14">
      <c r="A85" s="525" t="s">
        <v>791</v>
      </c>
      <c r="B85" s="525"/>
      <c r="C85" s="1119"/>
      <c r="D85" s="525"/>
      <c r="E85" s="1120"/>
      <c r="F85" s="526"/>
      <c r="G85" s="526"/>
      <c r="H85" s="526"/>
      <c r="I85" s="526"/>
      <c r="J85" s="526"/>
      <c r="K85" s="526"/>
      <c r="L85" s="526"/>
    </row>
    <row r="86" spans="1:14">
      <c r="A86" s="293" t="s">
        <v>727</v>
      </c>
      <c r="B86" s="552">
        <v>1376</v>
      </c>
      <c r="C86" s="1355">
        <v>1</v>
      </c>
      <c r="D86" s="1276"/>
      <c r="E86" s="552">
        <v>6</v>
      </c>
      <c r="F86" s="568">
        <f>C86/E86</f>
        <v>0.16666666666666666</v>
      </c>
      <c r="G86" s="1346">
        <v>38429.837631000002</v>
      </c>
      <c r="H86" s="1346">
        <v>38429.837631000002</v>
      </c>
      <c r="I86" s="1346">
        <v>0.18828</v>
      </c>
      <c r="J86" s="1346">
        <v>-191.187411</v>
      </c>
      <c r="K86" s="1346">
        <v>-191.187411</v>
      </c>
      <c r="L86" s="1171">
        <v>27128.889999999996</v>
      </c>
    </row>
    <row r="87" spans="1:14">
      <c r="A87" s="293" t="s">
        <v>515</v>
      </c>
      <c r="B87" s="552">
        <v>642</v>
      </c>
      <c r="C87" s="1355">
        <v>3</v>
      </c>
      <c r="D87" s="1276"/>
      <c r="E87" s="552">
        <v>3</v>
      </c>
      <c r="F87" s="568">
        <v>0</v>
      </c>
      <c r="G87" s="1346">
        <v>28391.234129</v>
      </c>
      <c r="H87" s="1346">
        <v>28391.234129</v>
      </c>
      <c r="I87" s="1346">
        <v>0.116143</v>
      </c>
      <c r="J87" s="1346">
        <v>-125.766081</v>
      </c>
      <c r="K87" s="1346">
        <v>-125.766081</v>
      </c>
      <c r="L87" s="1171">
        <v>19037.956666666665</v>
      </c>
    </row>
    <row r="88" spans="1:14">
      <c r="A88" s="293" t="s">
        <v>792</v>
      </c>
      <c r="B88" s="552">
        <v>0</v>
      </c>
      <c r="C88" s="552"/>
      <c r="D88" s="1276"/>
      <c r="E88" s="552">
        <v>0</v>
      </c>
      <c r="F88" s="568">
        <v>0</v>
      </c>
      <c r="G88" s="1170"/>
      <c r="H88" s="1170"/>
      <c r="I88" s="1170"/>
      <c r="J88" s="1170"/>
      <c r="K88" s="1170"/>
      <c r="L88" s="1171"/>
    </row>
    <row r="89" spans="1:14">
      <c r="A89" s="293" t="s">
        <v>793</v>
      </c>
      <c r="B89" s="552">
        <v>3277</v>
      </c>
      <c r="C89" s="1355">
        <v>1</v>
      </c>
      <c r="D89" s="1276"/>
      <c r="E89" s="552"/>
      <c r="F89" s="568">
        <v>0</v>
      </c>
      <c r="G89" s="1356">
        <v>17112.796295</v>
      </c>
      <c r="H89" s="1356">
        <v>17112.796295</v>
      </c>
      <c r="I89" s="1356">
        <v>0.14611099999999999</v>
      </c>
      <c r="J89" s="1356">
        <v>-113.79498999999998</v>
      </c>
      <c r="K89" s="1356">
        <v>-113.79498999999998</v>
      </c>
      <c r="L89" s="1357">
        <v>15719.080000000002</v>
      </c>
    </row>
    <row r="90" spans="1:14">
      <c r="A90" s="293" t="s">
        <v>794</v>
      </c>
      <c r="B90" s="552">
        <v>145</v>
      </c>
      <c r="C90" s="552"/>
      <c r="D90" s="1276"/>
      <c r="E90" s="552">
        <v>0</v>
      </c>
      <c r="F90" s="568">
        <v>0</v>
      </c>
      <c r="G90" s="1170"/>
      <c r="H90" s="1170"/>
      <c r="I90" s="1170"/>
      <c r="J90" s="1170"/>
      <c r="K90" s="1170"/>
      <c r="L90" s="1171"/>
    </row>
    <row r="91" spans="1:14">
      <c r="A91" s="597" t="s">
        <v>795</v>
      </c>
      <c r="B91" s="552">
        <v>46</v>
      </c>
      <c r="C91" s="552">
        <v>0</v>
      </c>
      <c r="D91" s="1276"/>
      <c r="E91" s="552">
        <v>0</v>
      </c>
      <c r="F91" s="568">
        <v>0</v>
      </c>
      <c r="G91" s="1356" t="s">
        <v>202</v>
      </c>
      <c r="H91" s="1356" t="s">
        <v>202</v>
      </c>
      <c r="I91" s="1356" t="s">
        <v>202</v>
      </c>
      <c r="J91" s="1356" t="s">
        <v>202</v>
      </c>
      <c r="K91" s="1356" t="s">
        <v>202</v>
      </c>
      <c r="L91" s="1357" t="s">
        <v>202</v>
      </c>
    </row>
    <row r="92" spans="1:14">
      <c r="A92" s="598" t="s">
        <v>732</v>
      </c>
      <c r="B92" s="552">
        <v>197</v>
      </c>
      <c r="C92" s="552">
        <v>1</v>
      </c>
      <c r="D92" s="1276"/>
      <c r="E92" s="552">
        <v>2</v>
      </c>
      <c r="F92" s="568">
        <v>0</v>
      </c>
      <c r="G92" s="1356">
        <v>0</v>
      </c>
      <c r="H92" s="1356">
        <v>0</v>
      </c>
      <c r="I92" s="1356">
        <v>0</v>
      </c>
      <c r="J92" s="1356">
        <v>0</v>
      </c>
      <c r="K92" s="1356">
        <v>27.3</v>
      </c>
      <c r="L92" s="1357">
        <v>22613.61</v>
      </c>
    </row>
    <row r="93" spans="1:14">
      <c r="A93" s="598" t="s">
        <v>733</v>
      </c>
      <c r="B93" s="552">
        <v>1430</v>
      </c>
      <c r="C93" s="552">
        <v>4</v>
      </c>
      <c r="D93" s="1276"/>
      <c r="E93" s="552">
        <v>3</v>
      </c>
      <c r="F93" s="568">
        <f>C93/E93</f>
        <v>1.3333333333333333</v>
      </c>
      <c r="G93" s="1356">
        <v>53645.281629999998</v>
      </c>
      <c r="H93" s="1356">
        <v>52847.982096749998</v>
      </c>
      <c r="I93" s="1356">
        <v>0.54880350000000011</v>
      </c>
      <c r="J93" s="1356">
        <v>-589.65375250000022</v>
      </c>
      <c r="K93" s="1356">
        <v>-571.47234550000007</v>
      </c>
      <c r="L93" s="1357">
        <v>46355.252500000031</v>
      </c>
    </row>
    <row r="94" spans="1:14">
      <c r="A94" s="598" t="s">
        <v>734</v>
      </c>
      <c r="B94" s="552">
        <v>364</v>
      </c>
      <c r="C94" s="552">
        <v>2</v>
      </c>
      <c r="D94" s="1276"/>
      <c r="E94" s="552">
        <v>0</v>
      </c>
      <c r="F94" s="568">
        <v>0</v>
      </c>
      <c r="G94" s="1356">
        <v>36848.315612500017</v>
      </c>
      <c r="H94" s="1356">
        <v>36848.315612500017</v>
      </c>
      <c r="I94" s="1356">
        <v>1.318244</v>
      </c>
      <c r="J94" s="1356">
        <v>-44.079866499999973</v>
      </c>
      <c r="K94" s="1356">
        <v>-52.724866499999969</v>
      </c>
      <c r="L94" s="1357">
        <v>25257.310000000005</v>
      </c>
    </row>
    <row r="95" spans="1:14">
      <c r="A95" s="598" t="s">
        <v>735</v>
      </c>
      <c r="B95" s="552">
        <v>68</v>
      </c>
      <c r="C95" s="552">
        <v>0</v>
      </c>
      <c r="D95" s="1276"/>
      <c r="E95" s="552">
        <v>0</v>
      </c>
      <c r="F95" s="568">
        <v>0</v>
      </c>
      <c r="G95" s="1356" t="s">
        <v>202</v>
      </c>
      <c r="H95" s="1356" t="s">
        <v>202</v>
      </c>
      <c r="I95" s="1356" t="s">
        <v>202</v>
      </c>
      <c r="J95" s="1356" t="s">
        <v>202</v>
      </c>
      <c r="K95" s="1356" t="s">
        <v>202</v>
      </c>
      <c r="L95" s="1357" t="s">
        <v>202</v>
      </c>
    </row>
    <row r="96" spans="1:14">
      <c r="A96" s="598" t="s">
        <v>736</v>
      </c>
      <c r="B96" s="552">
        <v>283</v>
      </c>
      <c r="C96" s="552">
        <v>0</v>
      </c>
      <c r="D96" s="1276"/>
      <c r="E96" s="552">
        <v>0</v>
      </c>
      <c r="F96" s="568">
        <v>0</v>
      </c>
      <c r="G96" s="1356" t="s">
        <v>202</v>
      </c>
      <c r="H96" s="1356" t="s">
        <v>202</v>
      </c>
      <c r="I96" s="1356" t="s">
        <v>202</v>
      </c>
      <c r="J96" s="1356" t="s">
        <v>202</v>
      </c>
      <c r="K96" s="1356" t="s">
        <v>202</v>
      </c>
      <c r="L96" s="1357" t="s">
        <v>202</v>
      </c>
    </row>
    <row r="97" spans="1:12">
      <c r="A97" s="598" t="s">
        <v>737</v>
      </c>
      <c r="B97" s="552">
        <v>969</v>
      </c>
      <c r="C97" s="552">
        <v>3</v>
      </c>
      <c r="D97" s="1276"/>
      <c r="E97" s="552">
        <v>2</v>
      </c>
      <c r="F97" s="568">
        <f>C97/E97</f>
        <v>1.5</v>
      </c>
      <c r="G97" s="1356">
        <v>15358.860780333334</v>
      </c>
      <c r="H97" s="1356">
        <v>15358.860780333334</v>
      </c>
      <c r="I97" s="1356">
        <v>0.308892</v>
      </c>
      <c r="J97" s="1356">
        <v>838.6791983333336</v>
      </c>
      <c r="K97" s="1356">
        <v>857.29698166666697</v>
      </c>
      <c r="L97" s="1357">
        <v>71237.52</v>
      </c>
    </row>
    <row r="98" spans="1:12">
      <c r="A98" s="598" t="s">
        <v>738</v>
      </c>
      <c r="B98" s="552">
        <v>1043</v>
      </c>
      <c r="C98" s="552">
        <v>7</v>
      </c>
      <c r="D98" s="1276">
        <v>0</v>
      </c>
      <c r="E98" s="552">
        <v>7</v>
      </c>
      <c r="F98" s="568">
        <f>C98/E98</f>
        <v>1</v>
      </c>
      <c r="G98" s="1356">
        <v>18680.897805142849</v>
      </c>
      <c r="H98" s="1356">
        <v>18680.897805142849</v>
      </c>
      <c r="I98" s="1356">
        <v>0.35629857142857108</v>
      </c>
      <c r="J98" s="1356">
        <v>-39.109128857142863</v>
      </c>
      <c r="K98" s="1356">
        <v>-50.882030000000007</v>
      </c>
      <c r="L98" s="1357">
        <v>22464.489999999994</v>
      </c>
    </row>
    <row r="99" spans="1:12">
      <c r="A99" s="598" t="s">
        <v>739</v>
      </c>
      <c r="B99" s="552">
        <v>0</v>
      </c>
      <c r="C99" s="552">
        <v>0</v>
      </c>
      <c r="D99" s="1276">
        <v>0</v>
      </c>
      <c r="E99" s="552">
        <v>0</v>
      </c>
      <c r="F99" s="568">
        <v>0</v>
      </c>
      <c r="G99" s="1356">
        <v>0</v>
      </c>
      <c r="H99" s="1356">
        <v>0</v>
      </c>
      <c r="I99" s="1356">
        <v>0</v>
      </c>
      <c r="J99" s="1356"/>
      <c r="K99" s="1356"/>
      <c r="L99" s="1357"/>
    </row>
    <row r="100" spans="1:12">
      <c r="A100" s="598" t="s">
        <v>740</v>
      </c>
      <c r="B100" s="552">
        <v>9</v>
      </c>
      <c r="C100" s="552">
        <v>1</v>
      </c>
      <c r="D100" s="1276"/>
      <c r="E100" s="552">
        <v>2</v>
      </c>
      <c r="F100" s="568">
        <v>0</v>
      </c>
      <c r="G100" s="1346">
        <v>0</v>
      </c>
      <c r="H100" s="1346">
        <v>0</v>
      </c>
      <c r="I100" s="1346">
        <v>0</v>
      </c>
      <c r="J100" s="1346">
        <v>56.031749999999995</v>
      </c>
      <c r="K100" s="1346">
        <v>72.006</v>
      </c>
      <c r="L100" s="1171">
        <v>17469.55</v>
      </c>
    </row>
    <row r="101" spans="1:12">
      <c r="A101" s="598" t="s">
        <v>796</v>
      </c>
      <c r="B101" s="552">
        <v>861</v>
      </c>
      <c r="C101" s="1367">
        <v>1</v>
      </c>
      <c r="D101" s="1276">
        <v>0</v>
      </c>
      <c r="E101" s="552"/>
      <c r="F101" s="568"/>
      <c r="G101" s="1356">
        <v>3858.5408600000001</v>
      </c>
      <c r="H101" s="1356">
        <v>3858.5408600000001</v>
      </c>
      <c r="I101" s="1356">
        <v>0.72977900000000007</v>
      </c>
      <c r="J101" s="1356">
        <v>-21.129662000000003</v>
      </c>
      <c r="K101" s="1356">
        <v>27.395029999999998</v>
      </c>
      <c r="L101" s="1357">
        <v>34942.060000000005</v>
      </c>
    </row>
    <row r="102" spans="1:12">
      <c r="A102" s="530" t="s">
        <v>622</v>
      </c>
      <c r="B102" s="530"/>
      <c r="C102" s="530"/>
      <c r="D102" s="530"/>
      <c r="E102" s="530"/>
      <c r="F102" s="530"/>
      <c r="G102" s="1347"/>
      <c r="H102" s="1347"/>
      <c r="I102" s="1347"/>
      <c r="J102" s="1347"/>
      <c r="K102" s="1347"/>
      <c r="L102" s="530"/>
    </row>
    <row r="103" spans="1:12">
      <c r="A103" s="293" t="s">
        <v>797</v>
      </c>
      <c r="B103" s="552">
        <v>2481</v>
      </c>
      <c r="C103" s="552">
        <v>8</v>
      </c>
      <c r="D103" s="1276">
        <f>C103/B103</f>
        <v>3.2245062474808546E-3</v>
      </c>
      <c r="E103" s="552"/>
      <c r="F103" s="568"/>
      <c r="G103" s="1356">
        <v>24730.214611999992</v>
      </c>
      <c r="H103" s="1356">
        <v>24331.564845374993</v>
      </c>
      <c r="I103" s="1356">
        <v>0.3509392499999997</v>
      </c>
      <c r="J103" s="1356">
        <v>232.34178787500005</v>
      </c>
      <c r="K103" s="1356">
        <v>241.26599662500004</v>
      </c>
      <c r="L103" s="1357">
        <v>41276.482499999998</v>
      </c>
    </row>
    <row r="104" spans="1:12">
      <c r="A104" s="1242" t="s">
        <v>747</v>
      </c>
      <c r="C104" s="552">
        <v>2</v>
      </c>
      <c r="D104" s="1276">
        <v>0</v>
      </c>
      <c r="E104" s="552"/>
      <c r="F104" s="568"/>
      <c r="G104" s="1346">
        <v>24021.43265050001</v>
      </c>
      <c r="H104" s="1346">
        <v>24021.43265050001</v>
      </c>
      <c r="I104" s="1346">
        <v>1.2935135</v>
      </c>
      <c r="J104" s="1346">
        <v>-6.4599549999999457</v>
      </c>
      <c r="K104" s="1346">
        <v>3.4850450000000279</v>
      </c>
      <c r="L104" s="1171">
        <v>30572.595000000001</v>
      </c>
    </row>
    <row r="105" spans="1:12">
      <c r="A105" s="1242" t="s">
        <v>798</v>
      </c>
      <c r="B105" s="552">
        <v>3057</v>
      </c>
      <c r="C105" s="552">
        <v>5</v>
      </c>
      <c r="D105" s="1276">
        <f>C105/B105</f>
        <v>1.6355904481517827E-3</v>
      </c>
      <c r="E105" s="552"/>
      <c r="F105" s="568"/>
      <c r="G105" s="1356">
        <v>18709.77580119999</v>
      </c>
      <c r="H105" s="1356">
        <v>18624.13180119999</v>
      </c>
      <c r="I105" s="1356">
        <v>0.48309659999999999</v>
      </c>
      <c r="J105" s="1356">
        <v>-47.016664200000008</v>
      </c>
      <c r="K105" s="1356">
        <v>-37.509314200000006</v>
      </c>
      <c r="L105" s="1357">
        <v>27522.845999999998</v>
      </c>
    </row>
    <row r="106" spans="1:12">
      <c r="A106" s="293" t="s">
        <v>799</v>
      </c>
      <c r="B106" s="552"/>
      <c r="C106" s="552"/>
      <c r="D106" s="1276">
        <v>0</v>
      </c>
      <c r="E106" s="552"/>
      <c r="F106" s="568"/>
      <c r="G106" s="1346"/>
      <c r="H106" s="1346"/>
      <c r="I106" s="1346"/>
      <c r="J106" s="1346"/>
      <c r="K106" s="1346"/>
      <c r="L106" s="1171"/>
    </row>
    <row r="107" spans="1:12">
      <c r="A107" s="481" t="s">
        <v>750</v>
      </c>
      <c r="B107" s="552">
        <v>2402</v>
      </c>
      <c r="C107" s="552">
        <v>8</v>
      </c>
      <c r="D107" s="1276">
        <f>C107/B107</f>
        <v>3.3305578684429643E-3</v>
      </c>
      <c r="E107" s="552"/>
      <c r="F107" s="568"/>
      <c r="G107" s="1346">
        <v>24950.788903624987</v>
      </c>
      <c r="H107" s="1346">
        <v>24552.139136999987</v>
      </c>
      <c r="I107" s="1346">
        <v>0.26033524999999996</v>
      </c>
      <c r="J107" s="1346">
        <v>356.4894250000001</v>
      </c>
      <c r="K107" s="1346">
        <v>359.9136722500001</v>
      </c>
      <c r="L107" s="1171">
        <v>40920.18</v>
      </c>
    </row>
    <row r="108" spans="1:12">
      <c r="A108" s="481" t="s">
        <v>751</v>
      </c>
      <c r="B108" s="552">
        <v>1665</v>
      </c>
      <c r="C108" s="552">
        <v>9</v>
      </c>
      <c r="D108" s="1276">
        <f>C108/B108</f>
        <v>5.4054054054054057E-3</v>
      </c>
      <c r="E108" s="552"/>
      <c r="F108" s="568"/>
      <c r="G108" s="1346">
        <v>31335.638865333327</v>
      </c>
      <c r="H108" s="1346">
        <v>31335.638865333327</v>
      </c>
      <c r="I108" s="1346">
        <v>0.69614411111111141</v>
      </c>
      <c r="J108" s="1346">
        <v>-320.34508311111108</v>
      </c>
      <c r="K108" s="1346">
        <v>-322.13461088888897</v>
      </c>
      <c r="L108" s="1171">
        <v>34525.192222222235</v>
      </c>
    </row>
    <row r="109" spans="1:12">
      <c r="A109" s="481" t="s">
        <v>752</v>
      </c>
      <c r="B109" s="552">
        <v>339</v>
      </c>
      <c r="C109" s="552">
        <v>2</v>
      </c>
      <c r="D109" s="1276">
        <f>C109/B109</f>
        <v>5.8997050147492625E-3</v>
      </c>
      <c r="E109" s="552"/>
      <c r="F109" s="568"/>
      <c r="G109" s="1346">
        <v>303.18</v>
      </c>
      <c r="H109" s="1346">
        <v>303.18</v>
      </c>
      <c r="I109" s="1346">
        <v>2.53E-2</v>
      </c>
      <c r="J109" s="1346">
        <v>-8.1140000000000008</v>
      </c>
      <c r="K109" s="1346">
        <v>9.7059999999999995</v>
      </c>
      <c r="L109" s="1171">
        <v>12306.845000000001</v>
      </c>
    </row>
    <row r="110" spans="1:12">
      <c r="A110" s="293" t="s">
        <v>800</v>
      </c>
      <c r="B110" s="552">
        <v>4408</v>
      </c>
      <c r="C110" s="552">
        <v>19</v>
      </c>
      <c r="D110" s="1276">
        <f>C110/B110</f>
        <v>4.3103448275862068E-3</v>
      </c>
      <c r="E110" s="552"/>
      <c r="F110" s="568"/>
      <c r="G110" s="1346">
        <v>25380.706369315787</v>
      </c>
      <c r="H110" s="1346">
        <v>25212.853835999998</v>
      </c>
      <c r="I110" s="1346">
        <v>0.44203047368421045</v>
      </c>
      <c r="J110" s="1346">
        <v>-2.4957025263157826</v>
      </c>
      <c r="K110" s="1346">
        <v>-2.5795789473672857E-2</v>
      </c>
      <c r="L110" s="1171">
        <v>34879.045263157881</v>
      </c>
    </row>
    <row r="111" spans="1:12">
      <c r="A111" s="293" t="s">
        <v>801</v>
      </c>
      <c r="B111" s="552"/>
      <c r="C111" s="552"/>
      <c r="D111" s="1276">
        <v>0</v>
      </c>
      <c r="E111" s="552"/>
      <c r="F111" s="568"/>
      <c r="G111" s="1346"/>
      <c r="H111" s="1346"/>
      <c r="I111" s="1346"/>
      <c r="J111" s="1346"/>
      <c r="K111" s="1346"/>
      <c r="L111" s="1171"/>
    </row>
    <row r="112" spans="1:12">
      <c r="A112" s="544" t="s">
        <v>750</v>
      </c>
      <c r="B112" s="552">
        <v>3034</v>
      </c>
      <c r="C112" s="552">
        <v>10</v>
      </c>
      <c r="D112" s="1276">
        <f>C112/B112</f>
        <v>3.2959789057350032E-3</v>
      </c>
      <c r="E112" s="552"/>
      <c r="F112" s="568"/>
      <c r="G112" s="1346">
        <v>31802.781713099976</v>
      </c>
      <c r="H112" s="1346">
        <v>31483.861899799977</v>
      </c>
      <c r="I112" s="1346">
        <v>0.45230689999999979</v>
      </c>
      <c r="J112" s="1346">
        <v>-217.93657379999999</v>
      </c>
      <c r="K112" s="1346">
        <v>-205.02303179999996</v>
      </c>
      <c r="L112" s="1171">
        <v>44857.313999999962</v>
      </c>
    </row>
    <row r="113" spans="1:15">
      <c r="A113" s="544" t="s">
        <v>751</v>
      </c>
      <c r="B113" s="552">
        <v>427</v>
      </c>
      <c r="C113" s="552">
        <v>5</v>
      </c>
      <c r="D113" s="1276">
        <f>C113/B113</f>
        <v>1.1709601873536301E-2</v>
      </c>
      <c r="E113" s="552"/>
      <c r="F113" s="568"/>
      <c r="G113" s="1346">
        <v>19688.716457999995</v>
      </c>
      <c r="H113" s="1346">
        <v>19688.716457999995</v>
      </c>
      <c r="I113" s="1346">
        <v>0.2183544</v>
      </c>
      <c r="J113" s="1346">
        <v>412.00886959999997</v>
      </c>
      <c r="K113" s="1346">
        <v>394.96636959999995</v>
      </c>
      <c r="L113" s="1171">
        <v>27052.874</v>
      </c>
    </row>
    <row r="114" spans="1:15">
      <c r="A114" s="570" t="s">
        <v>752</v>
      </c>
      <c r="B114" s="552">
        <v>948</v>
      </c>
      <c r="C114" s="552">
        <v>4</v>
      </c>
      <c r="D114" s="1276"/>
      <c r="E114" s="552"/>
      <c r="F114" s="568"/>
      <c r="G114" s="1170">
        <v>16440.505399000009</v>
      </c>
      <c r="H114" s="1170">
        <v>16440.505399000009</v>
      </c>
      <c r="I114" s="1170">
        <v>0.6959344999999999</v>
      </c>
      <c r="J114" s="1170">
        <v>17.975760500000021</v>
      </c>
      <c r="K114" s="1170">
        <v>18.727087500000025</v>
      </c>
      <c r="L114" s="1171">
        <v>19716.087499999998</v>
      </c>
    </row>
    <row r="115" spans="1:15" s="554" customFormat="1">
      <c r="A115" s="553" t="s">
        <v>802</v>
      </c>
      <c r="C115" s="555"/>
      <c r="D115" s="555"/>
      <c r="E115" s="555"/>
      <c r="F115" s="555"/>
      <c r="G115" s="557"/>
      <c r="H115" s="557"/>
      <c r="I115" s="557"/>
      <c r="J115" s="557"/>
      <c r="K115" s="557"/>
      <c r="L115" s="558"/>
    </row>
    <row r="116" spans="1:15" s="554" customFormat="1">
      <c r="A116" s="559" t="s">
        <v>803</v>
      </c>
      <c r="C116" s="555"/>
      <c r="D116" s="555"/>
      <c r="E116" s="555"/>
      <c r="F116" s="555"/>
      <c r="G116" s="557"/>
      <c r="H116" s="557"/>
      <c r="I116" s="557"/>
      <c r="J116" s="557"/>
      <c r="K116" s="557"/>
      <c r="L116" s="558"/>
    </row>
    <row r="117" spans="1:15" s="554" customFormat="1">
      <c r="A117" s="553" t="s">
        <v>804</v>
      </c>
      <c r="C117" s="555"/>
      <c r="D117" s="555"/>
      <c r="E117" s="555"/>
      <c r="F117" s="555"/>
      <c r="G117" s="557"/>
      <c r="H117" s="557"/>
      <c r="I117" s="557"/>
      <c r="J117" s="557"/>
      <c r="K117" s="557"/>
      <c r="L117" s="558"/>
    </row>
    <row r="118" spans="1:15" s="554" customFormat="1" ht="13.5" customHeight="1">
      <c r="A118" s="1547" t="s">
        <v>761</v>
      </c>
      <c r="B118" s="1547"/>
      <c r="C118" s="1547"/>
      <c r="D118" s="1547"/>
      <c r="E118" s="1547"/>
      <c r="F118" s="1547"/>
      <c r="G118" s="1547"/>
      <c r="H118" s="1547"/>
      <c r="I118" s="1547"/>
      <c r="J118" s="1547"/>
      <c r="K118" s="1547"/>
      <c r="L118" s="1547"/>
      <c r="M118" s="560"/>
      <c r="N118" s="560"/>
      <c r="O118" s="560"/>
    </row>
    <row r="119" spans="1:15" s="554" customFormat="1" ht="13.5" customHeight="1">
      <c r="A119" s="1547" t="s">
        <v>762</v>
      </c>
      <c r="B119" s="1547"/>
      <c r="C119" s="1547"/>
      <c r="D119" s="1547"/>
      <c r="E119" s="1547"/>
      <c r="F119" s="1547"/>
      <c r="G119" s="1547"/>
      <c r="H119" s="1547"/>
      <c r="I119" s="1547"/>
      <c r="J119" s="1547"/>
      <c r="K119" s="1547"/>
      <c r="L119" s="1547"/>
      <c r="M119" s="561"/>
      <c r="N119" s="561"/>
    </row>
    <row r="120" spans="1:15" s="554" customFormat="1" ht="13.5" customHeight="1">
      <c r="A120" s="1547" t="s">
        <v>805</v>
      </c>
      <c r="B120" s="1547"/>
      <c r="C120" s="1547"/>
      <c r="D120" s="1547"/>
      <c r="E120" s="1547"/>
      <c r="F120" s="1547"/>
      <c r="G120" s="1547"/>
      <c r="H120" s="1547"/>
      <c r="I120" s="1547"/>
      <c r="J120" s="1547"/>
      <c r="K120" s="1547"/>
      <c r="L120" s="1547"/>
    </row>
    <row r="121" spans="1:15" s="554" customFormat="1">
      <c r="A121" s="1547" t="s">
        <v>806</v>
      </c>
      <c r="B121" s="1547"/>
      <c r="C121" s="1547"/>
      <c r="D121" s="1547"/>
      <c r="E121" s="1547"/>
      <c r="F121" s="1547"/>
      <c r="G121" s="1547"/>
      <c r="H121" s="1547"/>
      <c r="I121" s="1547"/>
      <c r="J121" s="1547"/>
      <c r="K121" s="1547"/>
      <c r="L121" s="1547"/>
    </row>
    <row r="122" spans="1:15" s="554" customFormat="1">
      <c r="A122" s="554" t="s">
        <v>807</v>
      </c>
      <c r="B122"/>
      <c r="C122"/>
      <c r="D122"/>
      <c r="E122"/>
      <c r="F122"/>
      <c r="G122"/>
      <c r="H122"/>
      <c r="I122"/>
      <c r="J122"/>
      <c r="K122"/>
      <c r="L122"/>
      <c r="M122" s="561"/>
      <c r="N122" s="561"/>
    </row>
    <row r="123" spans="1:15" s="554" customFormat="1" ht="28.5" customHeight="1">
      <c r="A123" s="1547" t="s">
        <v>808</v>
      </c>
      <c r="B123" s="1547"/>
      <c r="C123" s="1547"/>
      <c r="D123" s="1547"/>
      <c r="E123" s="1547"/>
      <c r="F123" s="1547"/>
      <c r="G123" s="1547"/>
      <c r="H123" s="1547"/>
      <c r="I123" s="1547"/>
      <c r="J123" s="1547"/>
      <c r="K123" s="1547"/>
      <c r="L123" s="1547"/>
      <c r="M123" s="561"/>
      <c r="N123" s="561"/>
    </row>
    <row r="124" spans="1:15" s="554" customFormat="1">
      <c r="A124" s="1547" t="s">
        <v>809</v>
      </c>
      <c r="B124" s="1547"/>
      <c r="C124" s="1547"/>
      <c r="D124" s="1547"/>
      <c r="E124" s="1547"/>
      <c r="F124" s="1547"/>
      <c r="G124" s="1547"/>
      <c r="H124" s="1547"/>
      <c r="I124" s="1547"/>
      <c r="J124" s="1547"/>
      <c r="K124" s="1547"/>
      <c r="L124" s="1547"/>
      <c r="M124" s="561"/>
      <c r="N124" s="561"/>
    </row>
    <row r="125" spans="1:15" s="554" customFormat="1">
      <c r="A125" s="1547" t="s">
        <v>810</v>
      </c>
      <c r="B125" s="1547"/>
      <c r="C125" s="1547"/>
      <c r="D125" s="1547"/>
      <c r="E125" s="1547"/>
      <c r="F125" s="1547"/>
      <c r="G125" s="1547"/>
      <c r="H125" s="1547"/>
      <c r="I125" s="1547"/>
      <c r="J125" s="1547"/>
      <c r="K125" s="1547"/>
      <c r="L125" s="1547"/>
      <c r="M125" s="561"/>
      <c r="N125" s="561"/>
    </row>
    <row r="126" spans="1:15" s="554" customFormat="1" ht="27.75" customHeight="1">
      <c r="A126" s="1547" t="s">
        <v>811</v>
      </c>
      <c r="B126" s="1547"/>
      <c r="C126" s="1547"/>
      <c r="D126" s="1547"/>
      <c r="E126" s="1547"/>
      <c r="F126" s="1547"/>
      <c r="G126" s="1547"/>
      <c r="H126" s="1547"/>
      <c r="I126" s="1547"/>
      <c r="J126" s="1547"/>
      <c r="K126" s="1547"/>
      <c r="L126" s="1547"/>
      <c r="M126" s="561"/>
      <c r="N126" s="561"/>
    </row>
    <row r="127" spans="1:15" s="554" customFormat="1">
      <c r="A127" s="1547" t="s">
        <v>770</v>
      </c>
      <c r="B127" s="1547"/>
      <c r="C127" s="1547"/>
      <c r="D127" s="1547"/>
      <c r="E127" s="1547"/>
      <c r="F127" s="1547"/>
      <c r="G127" s="1547"/>
      <c r="H127" s="1547"/>
      <c r="I127" s="1547"/>
      <c r="J127" s="1547"/>
      <c r="K127" s="1547"/>
      <c r="L127" s="1547"/>
      <c r="M127" s="561"/>
      <c r="N127" s="561"/>
    </row>
    <row r="128" spans="1:15" s="554" customFormat="1" ht="28.5" customHeight="1" thickBot="1">
      <c r="A128" s="213"/>
      <c r="B128" s="213"/>
      <c r="C128" s="213"/>
      <c r="D128" s="213"/>
      <c r="E128" s="213"/>
      <c r="F128" s="213"/>
      <c r="G128" s="213"/>
      <c r="H128" s="213"/>
      <c r="I128" s="213"/>
      <c r="J128" s="213"/>
      <c r="K128" s="213"/>
      <c r="L128" s="213"/>
    </row>
    <row r="129" spans="1:14" ht="13.5" thickBot="1">
      <c r="A129" s="1219" t="s">
        <v>812</v>
      </c>
    </row>
    <row r="130" spans="1:14" s="489" customFormat="1" ht="102.75" customHeight="1" thickBot="1">
      <c r="A130" s="532" t="s">
        <v>700</v>
      </c>
      <c r="B130" s="599" t="s">
        <v>813</v>
      </c>
      <c r="C130" s="533" t="s">
        <v>814</v>
      </c>
      <c r="D130" s="599" t="s">
        <v>703</v>
      </c>
      <c r="E130" s="599" t="s">
        <v>815</v>
      </c>
      <c r="F130" s="599" t="s">
        <v>816</v>
      </c>
      <c r="G130" s="533" t="s">
        <v>817</v>
      </c>
      <c r="H130" s="533" t="s">
        <v>818</v>
      </c>
      <c r="I130" s="533" t="s">
        <v>819</v>
      </c>
      <c r="J130" s="533" t="s">
        <v>820</v>
      </c>
      <c r="K130" s="533" t="s">
        <v>821</v>
      </c>
      <c r="L130" s="533" t="s">
        <v>822</v>
      </c>
      <c r="N130" s="600"/>
    </row>
    <row r="131" spans="1:14">
      <c r="A131" s="525" t="s">
        <v>716</v>
      </c>
      <c r="B131" s="1136"/>
      <c r="C131" s="1119"/>
      <c r="D131" s="1136"/>
      <c r="E131" s="1137"/>
      <c r="F131" s="1138"/>
      <c r="G131" s="526"/>
      <c r="H131" s="526"/>
      <c r="I131" s="526"/>
      <c r="J131" s="526"/>
      <c r="K131" s="526"/>
      <c r="L131" s="526"/>
    </row>
    <row r="132" spans="1:14">
      <c r="A132" s="527" t="s">
        <v>717</v>
      </c>
      <c r="B132" s="1121"/>
      <c r="C132" s="63">
        <v>242</v>
      </c>
      <c r="D132" s="1130"/>
      <c r="E132" s="1131"/>
      <c r="F132" s="1130"/>
      <c r="G132" s="870">
        <v>374.69966942148659</v>
      </c>
      <c r="H132" s="870">
        <v>381.42485950413123</v>
      </c>
      <c r="I132" s="870">
        <v>0.10818276859504193</v>
      </c>
      <c r="J132" s="870">
        <v>15.14307509917359</v>
      </c>
      <c r="K132" s="870">
        <v>15.802664355371936</v>
      </c>
      <c r="L132" s="1168">
        <v>1381.0946280991689</v>
      </c>
    </row>
    <row r="133" spans="1:14">
      <c r="A133" s="527" t="s">
        <v>718</v>
      </c>
      <c r="B133" s="1121"/>
      <c r="C133" s="63">
        <v>5137</v>
      </c>
      <c r="D133" s="1130"/>
      <c r="E133" s="1131"/>
      <c r="F133" s="1130"/>
      <c r="G133" s="870">
        <v>290.57615569322974</v>
      </c>
      <c r="H133" s="870">
        <v>290.57615569322974</v>
      </c>
      <c r="I133" s="870">
        <v>7.6788298605727515E-2</v>
      </c>
      <c r="J133" s="870">
        <v>11.259992406081244</v>
      </c>
      <c r="K133" s="870">
        <v>11.332997828234634</v>
      </c>
      <c r="L133" s="1168">
        <v>1079.5800484121417</v>
      </c>
    </row>
    <row r="134" spans="1:14">
      <c r="A134" s="531" t="s">
        <v>719</v>
      </c>
      <c r="B134" s="1122"/>
      <c r="C134" s="1132"/>
      <c r="D134" s="1133"/>
      <c r="E134" s="1134"/>
      <c r="F134" s="1133"/>
      <c r="G134" s="1135"/>
      <c r="H134" s="1135"/>
      <c r="I134" s="1135"/>
      <c r="J134" s="1135"/>
      <c r="K134" s="1135"/>
      <c r="L134" s="1173"/>
    </row>
    <row r="135" spans="1:14">
      <c r="A135" s="527" t="s">
        <v>720</v>
      </c>
      <c r="B135" s="1123"/>
      <c r="C135" s="1243"/>
      <c r="D135" s="1130"/>
      <c r="E135" s="1131"/>
      <c r="F135" s="1130"/>
      <c r="G135" s="1117"/>
      <c r="H135" s="1117"/>
      <c r="I135" s="1117"/>
      <c r="J135" s="1117"/>
      <c r="K135" s="1117"/>
      <c r="L135" s="1172"/>
    </row>
    <row r="136" spans="1:14">
      <c r="A136" s="527" t="s">
        <v>823</v>
      </c>
      <c r="B136" s="1123"/>
      <c r="C136" s="870">
        <v>0</v>
      </c>
      <c r="D136" s="1130"/>
      <c r="E136" s="1131"/>
      <c r="F136" s="1130"/>
      <c r="G136" s="1117">
        <v>0</v>
      </c>
      <c r="H136" s="1117">
        <v>0</v>
      </c>
      <c r="I136" s="1117">
        <v>0</v>
      </c>
      <c r="J136" s="1117">
        <v>0</v>
      </c>
      <c r="K136" s="1117">
        <v>0</v>
      </c>
      <c r="L136" s="1172">
        <v>0</v>
      </c>
    </row>
    <row r="137" spans="1:14">
      <c r="A137" s="527" t="s">
        <v>824</v>
      </c>
      <c r="B137" s="1121"/>
      <c r="C137" s="1243">
        <v>2564</v>
      </c>
      <c r="D137" s="1130"/>
      <c r="E137" s="1131"/>
      <c r="F137" s="1130"/>
      <c r="G137" s="1244">
        <v>269.78245592823868</v>
      </c>
      <c r="H137" s="1244">
        <v>270.08021372855069</v>
      </c>
      <c r="I137" s="1244">
        <v>6.5331710608425242E-2</v>
      </c>
      <c r="J137" s="1244">
        <v>11.202745660685789</v>
      </c>
      <c r="K137" s="1244">
        <v>11.290460598283291</v>
      </c>
      <c r="L137" s="1245">
        <v>775.1908658345825</v>
      </c>
    </row>
    <row r="138" spans="1:14">
      <c r="A138" s="527" t="s">
        <v>723</v>
      </c>
      <c r="B138" s="1121"/>
      <c r="C138" s="1243">
        <v>106</v>
      </c>
      <c r="D138" s="1130"/>
      <c r="E138" s="1131"/>
      <c r="F138" s="1130"/>
      <c r="G138" s="1244">
        <v>249.19432075471661</v>
      </c>
      <c r="H138" s="1244">
        <v>250.89243396226379</v>
      </c>
      <c r="I138" s="1244">
        <v>5.4706792452830243E-2</v>
      </c>
      <c r="J138" s="1244">
        <v>9.8519169811320602</v>
      </c>
      <c r="K138" s="1244">
        <v>9.8519169811320602</v>
      </c>
      <c r="L138" s="1245">
        <v>659.19377358490476</v>
      </c>
    </row>
    <row r="139" spans="1:14">
      <c r="A139" s="1239" t="s">
        <v>825</v>
      </c>
      <c r="B139" s="1123"/>
      <c r="C139" s="1243">
        <v>1915</v>
      </c>
      <c r="D139" s="1130"/>
      <c r="E139" s="1131"/>
      <c r="F139" s="1130"/>
      <c r="G139" s="1244">
        <v>315.29696814621616</v>
      </c>
      <c r="H139" s="1244">
        <v>315.73813733681658</v>
      </c>
      <c r="I139" s="1244">
        <v>8.1532750913838145E-2</v>
      </c>
      <c r="J139" s="1244">
        <v>13.454474574934236</v>
      </c>
      <c r="K139" s="1244">
        <v>13.605756507049117</v>
      </c>
      <c r="L139" s="1245">
        <v>1066.9806161879339</v>
      </c>
    </row>
    <row r="140" spans="1:14">
      <c r="A140" s="527" t="s">
        <v>797</v>
      </c>
      <c r="B140" s="1121"/>
      <c r="C140" s="1243">
        <v>2465</v>
      </c>
      <c r="D140" s="1130"/>
      <c r="E140" s="1131"/>
      <c r="F140" s="1130"/>
      <c r="G140" s="1244">
        <v>329.55950344827573</v>
      </c>
      <c r="H140" s="1244">
        <v>329.55950344827573</v>
      </c>
      <c r="I140" s="1244">
        <v>9.3925734685600851E-2</v>
      </c>
      <c r="J140" s="1244">
        <v>12.171589527382618</v>
      </c>
      <c r="K140" s="1244">
        <v>12.206883645029636</v>
      </c>
      <c r="L140" s="1245">
        <v>1170.5844340772269</v>
      </c>
    </row>
    <row r="141" spans="1:14">
      <c r="A141" s="531" t="s">
        <v>791</v>
      </c>
      <c r="B141" s="1122"/>
      <c r="C141" s="1132"/>
      <c r="D141" s="1133"/>
      <c r="E141" s="1134"/>
      <c r="F141" s="1133"/>
      <c r="G141" s="1135"/>
      <c r="H141" s="1135"/>
      <c r="I141" s="1135"/>
      <c r="J141" s="1135"/>
      <c r="K141" s="1135"/>
      <c r="L141" s="1173"/>
    </row>
    <row r="142" spans="1:14">
      <c r="A142" s="601" t="s">
        <v>727</v>
      </c>
      <c r="B142" s="1121"/>
      <c r="C142" s="1243">
        <v>1651</v>
      </c>
      <c r="D142" s="1130"/>
      <c r="E142" s="1131"/>
      <c r="F142" s="1130"/>
      <c r="G142" s="1244">
        <v>331.9082089642643</v>
      </c>
      <c r="H142" s="1244">
        <v>331.9082089642643</v>
      </c>
      <c r="I142" s="1244">
        <v>0.10170558691702139</v>
      </c>
      <c r="J142" s="1244">
        <v>12.237652784978291</v>
      </c>
      <c r="K142" s="1244">
        <v>12.290348121138177</v>
      </c>
      <c r="L142" s="1245">
        <v>1238.8787764990104</v>
      </c>
    </row>
    <row r="143" spans="1:14">
      <c r="A143" s="601" t="s">
        <v>515</v>
      </c>
      <c r="B143" s="1121"/>
      <c r="C143" s="1243">
        <v>930</v>
      </c>
      <c r="D143" s="1130"/>
      <c r="E143" s="1131"/>
      <c r="F143" s="1130"/>
      <c r="G143" s="1244">
        <v>423.14461720430506</v>
      </c>
      <c r="H143" s="1244">
        <v>423.14461720430506</v>
      </c>
      <c r="I143" s="1244">
        <v>0.11949698709677402</v>
      </c>
      <c r="J143" s="1244">
        <v>10.824037431182948</v>
      </c>
      <c r="K143" s="1244">
        <v>10.948768613978649</v>
      </c>
      <c r="L143" s="1245">
        <v>1238.7474408601818</v>
      </c>
    </row>
    <row r="144" spans="1:14">
      <c r="A144" s="601" t="s">
        <v>792</v>
      </c>
      <c r="B144" s="1121"/>
      <c r="C144" s="1117"/>
      <c r="D144" s="1130"/>
      <c r="E144" s="1131"/>
      <c r="F144" s="1130"/>
      <c r="G144" s="1117"/>
      <c r="H144" s="1117"/>
      <c r="I144" s="1117"/>
      <c r="J144" s="1117"/>
      <c r="K144" s="1117"/>
      <c r="L144" s="1172"/>
    </row>
    <row r="145" spans="1:13">
      <c r="A145" s="601" t="s">
        <v>793</v>
      </c>
      <c r="B145" s="1124"/>
      <c r="C145" s="1243">
        <v>524</v>
      </c>
      <c r="D145" s="1130"/>
      <c r="E145" s="1131"/>
      <c r="F145" s="1130"/>
      <c r="G145" s="1244">
        <v>463.91028625954846</v>
      </c>
      <c r="H145" s="1244">
        <v>463.91028625954846</v>
      </c>
      <c r="I145" s="1244">
        <v>9.4383499999999704E-2</v>
      </c>
      <c r="J145" s="1244">
        <v>9.2549688931298046</v>
      </c>
      <c r="K145" s="1244">
        <v>9.5316864503817236</v>
      </c>
      <c r="L145" s="1245">
        <v>1272.0187213740442</v>
      </c>
    </row>
    <row r="146" spans="1:13" ht="15" customHeight="1">
      <c r="A146" s="1242" t="s">
        <v>794</v>
      </c>
      <c r="B146" s="1121"/>
      <c r="C146" s="63">
        <v>28</v>
      </c>
      <c r="D146" s="1130"/>
      <c r="E146" s="1131"/>
      <c r="F146" s="1130"/>
      <c r="G146" s="870">
        <v>413.61160714285717</v>
      </c>
      <c r="H146" s="870">
        <v>413.61160714285717</v>
      </c>
      <c r="I146" s="870">
        <v>1.2379285714285716E-2</v>
      </c>
      <c r="J146" s="870">
        <v>0.35426785714285713</v>
      </c>
      <c r="K146" s="870">
        <v>0.35426785714285713</v>
      </c>
      <c r="L146" s="1172">
        <v>530.05535714285759</v>
      </c>
    </row>
    <row r="147" spans="1:13">
      <c r="A147" s="602" t="s">
        <v>795</v>
      </c>
      <c r="B147" s="1121"/>
      <c r="C147" s="1243">
        <v>46</v>
      </c>
      <c r="D147" s="1130"/>
      <c r="E147" s="1131"/>
      <c r="F147" s="1130"/>
      <c r="G147" s="1244">
        <v>300.67428260869536</v>
      </c>
      <c r="H147" s="1244">
        <v>300.67428260869536</v>
      </c>
      <c r="I147" s="1244">
        <v>9.722695652173912E-3</v>
      </c>
      <c r="J147" s="1244">
        <v>12.307721739130432</v>
      </c>
      <c r="K147" s="1244">
        <v>12.307721739130432</v>
      </c>
      <c r="L147" s="1245">
        <v>721.25304347825977</v>
      </c>
    </row>
    <row r="148" spans="1:13">
      <c r="A148" s="603" t="s">
        <v>732</v>
      </c>
      <c r="B148" s="1121"/>
      <c r="C148" s="1243">
        <v>227</v>
      </c>
      <c r="D148" s="1130"/>
      <c r="E148" s="1131"/>
      <c r="F148" s="1130"/>
      <c r="G148" s="1244">
        <v>406.03706167400799</v>
      </c>
      <c r="H148" s="1244">
        <v>406.03706167400799</v>
      </c>
      <c r="I148" s="1244">
        <v>5.0062114537445031E-2</v>
      </c>
      <c r="J148" s="1244">
        <v>13.047631277532941</v>
      </c>
      <c r="K148" s="1244">
        <v>13.047631277532941</v>
      </c>
      <c r="L148" s="1245">
        <v>1227.7591629955862</v>
      </c>
    </row>
    <row r="149" spans="1:13">
      <c r="A149" s="603" t="s">
        <v>733</v>
      </c>
      <c r="B149" s="1121"/>
      <c r="C149" s="1243">
        <v>2088</v>
      </c>
      <c r="D149" s="1130"/>
      <c r="E149" s="1131"/>
      <c r="F149" s="1130"/>
      <c r="G149" s="1244">
        <v>153.31375718391195</v>
      </c>
      <c r="H149" s="1244">
        <v>153.31375718391195</v>
      </c>
      <c r="I149" s="1244">
        <v>2.6026859195402083E-2</v>
      </c>
      <c r="J149" s="1244">
        <v>9.7932844525855209</v>
      </c>
      <c r="K149" s="1244">
        <v>9.7932844525855209</v>
      </c>
      <c r="L149" s="1245">
        <v>678.45364463598901</v>
      </c>
    </row>
    <row r="150" spans="1:13">
      <c r="A150" s="603" t="s">
        <v>734</v>
      </c>
      <c r="B150" s="1121"/>
      <c r="C150" s="1243">
        <v>1026</v>
      </c>
      <c r="D150" s="1130"/>
      <c r="E150" s="1131"/>
      <c r="F150" s="1130"/>
      <c r="G150" s="1244">
        <v>300.06904775828377</v>
      </c>
      <c r="H150" s="1244">
        <v>300.06904775828377</v>
      </c>
      <c r="I150" s="1244">
        <v>7.0733929824562211E-2</v>
      </c>
      <c r="J150" s="1244">
        <v>10.096470662768001</v>
      </c>
      <c r="K150" s="1244">
        <v>10.096470662768001</v>
      </c>
      <c r="L150" s="1245">
        <v>1187.0477875243732</v>
      </c>
    </row>
    <row r="151" spans="1:13">
      <c r="A151" s="603" t="s">
        <v>735</v>
      </c>
      <c r="B151" s="1121"/>
      <c r="C151" s="1243">
        <v>3</v>
      </c>
      <c r="D151" s="1130"/>
      <c r="E151" s="1131"/>
      <c r="F151" s="1130"/>
      <c r="G151" s="1244">
        <v>105.95833333333333</v>
      </c>
      <c r="H151" s="1244">
        <v>105.95833333333333</v>
      </c>
      <c r="I151" s="1244">
        <v>7.516000000000001E-3</v>
      </c>
      <c r="J151" s="1244">
        <v>-0.11496666666666666</v>
      </c>
      <c r="K151" s="1244">
        <v>-0.11496666666666666</v>
      </c>
      <c r="L151" s="1245">
        <v>397.99333333333328</v>
      </c>
    </row>
    <row r="152" spans="1:13">
      <c r="A152" s="603" t="s">
        <v>736</v>
      </c>
      <c r="B152" s="1121"/>
      <c r="C152" s="1243">
        <v>300</v>
      </c>
      <c r="D152" s="1130"/>
      <c r="E152" s="1131"/>
      <c r="F152" s="1130"/>
      <c r="G152" s="1244">
        <v>487.10732333333027</v>
      </c>
      <c r="H152" s="1244">
        <v>487.10732333333027</v>
      </c>
      <c r="I152" s="1244">
        <v>0.15619276666666598</v>
      </c>
      <c r="J152" s="1244">
        <v>11.715410333333415</v>
      </c>
      <c r="K152" s="1244">
        <v>11.715410333333415</v>
      </c>
      <c r="L152" s="1245">
        <v>1701.388833333343</v>
      </c>
    </row>
    <row r="153" spans="1:13">
      <c r="A153" s="603" t="s">
        <v>737</v>
      </c>
      <c r="B153" s="1121"/>
      <c r="C153" s="1243">
        <v>621</v>
      </c>
      <c r="D153" s="1130"/>
      <c r="E153" s="1131"/>
      <c r="F153" s="1130"/>
      <c r="G153" s="1244">
        <v>339.99268760064575</v>
      </c>
      <c r="H153" s="1244">
        <v>339.99268760064575</v>
      </c>
      <c r="I153" s="1244">
        <v>8.1652595813204609E-2</v>
      </c>
      <c r="J153" s="1244">
        <v>14.729121739130383</v>
      </c>
      <c r="K153" s="1244">
        <v>14.729121739130383</v>
      </c>
      <c r="L153" s="1245">
        <v>1211.9642028985656</v>
      </c>
    </row>
    <row r="154" spans="1:13">
      <c r="A154" s="603" t="s">
        <v>738</v>
      </c>
      <c r="B154" s="1121"/>
      <c r="C154" s="1243">
        <v>1068</v>
      </c>
      <c r="D154" s="1130"/>
      <c r="E154" s="1131"/>
      <c r="F154" s="1130"/>
      <c r="G154" s="1244">
        <v>469.34752340823746</v>
      </c>
      <c r="H154" s="1244">
        <v>469.34752340823746</v>
      </c>
      <c r="I154" s="1244">
        <v>0.1746662902621752</v>
      </c>
      <c r="J154" s="1244">
        <v>13.912414252809043</v>
      </c>
      <c r="K154" s="1244">
        <v>13.912414252809043</v>
      </c>
      <c r="L154" s="1245">
        <v>1595.0931460672934</v>
      </c>
    </row>
    <row r="155" spans="1:13">
      <c r="A155" s="603" t="s">
        <v>739</v>
      </c>
      <c r="B155" s="1121"/>
      <c r="C155" s="1243">
        <v>0</v>
      </c>
      <c r="D155" s="1130"/>
      <c r="E155" s="1131"/>
      <c r="F155" s="1130"/>
      <c r="G155" s="1117" t="s">
        <v>202</v>
      </c>
      <c r="H155" s="1117" t="s">
        <v>202</v>
      </c>
      <c r="I155" s="1117" t="s">
        <v>202</v>
      </c>
      <c r="J155" s="1117" t="s">
        <v>202</v>
      </c>
      <c r="K155" s="1117" t="s">
        <v>202</v>
      </c>
      <c r="L155" s="1172" t="s">
        <v>202</v>
      </c>
    </row>
    <row r="156" spans="1:13">
      <c r="A156" s="603" t="s">
        <v>740</v>
      </c>
      <c r="B156" s="1121"/>
      <c r="C156" s="1243">
        <v>0</v>
      </c>
      <c r="D156" s="1130"/>
      <c r="E156" s="1131"/>
      <c r="F156" s="1130"/>
      <c r="G156" s="1117" t="s">
        <v>202</v>
      </c>
      <c r="H156" s="1117" t="s">
        <v>202</v>
      </c>
      <c r="I156" s="1117" t="s">
        <v>202</v>
      </c>
      <c r="J156" s="1117" t="s">
        <v>202</v>
      </c>
      <c r="K156" s="1117" t="s">
        <v>202</v>
      </c>
      <c r="L156" s="1172" t="s">
        <v>202</v>
      </c>
    </row>
    <row r="157" spans="1:13">
      <c r="A157" s="1246" t="s">
        <v>796</v>
      </c>
      <c r="B157" s="1121"/>
      <c r="C157" s="1243">
        <v>395</v>
      </c>
      <c r="D157" s="1130"/>
      <c r="E157" s="1131"/>
      <c r="F157" s="1130"/>
      <c r="G157" s="1244">
        <v>288.81542784810165</v>
      </c>
      <c r="H157" s="1244">
        <v>288.81542784810165</v>
      </c>
      <c r="I157" s="1244">
        <v>7.4851888607595521E-2</v>
      </c>
      <c r="J157" s="1244">
        <v>9.2204875291139459</v>
      </c>
      <c r="K157" s="1244">
        <v>9.2204875291139459</v>
      </c>
      <c r="L157" s="1245">
        <v>1170.4622531645575</v>
      </c>
    </row>
    <row r="158" spans="1:13">
      <c r="A158" s="530" t="s">
        <v>742</v>
      </c>
      <c r="B158" s="1122"/>
      <c r="C158" s="1132"/>
      <c r="D158" s="1133"/>
      <c r="E158" s="1134"/>
      <c r="F158" s="1133"/>
      <c r="G158" s="1135"/>
      <c r="H158" s="1135"/>
      <c r="I158" s="1135"/>
      <c r="J158" s="1135"/>
      <c r="K158" s="1135"/>
      <c r="L158" s="1173"/>
    </row>
    <row r="159" spans="1:13">
      <c r="A159" s="1242" t="s">
        <v>743</v>
      </c>
      <c r="B159" s="1121"/>
      <c r="C159" s="1243">
        <v>4728</v>
      </c>
      <c r="D159" s="1130"/>
      <c r="E159" s="1131"/>
      <c r="F159" s="1130"/>
      <c r="G159" s="1117">
        <v>314.20839699658603</v>
      </c>
      <c r="H159" s="1117">
        <v>314.20839699658603</v>
      </c>
      <c r="I159" s="1117">
        <v>8.3581813028760985E-2</v>
      </c>
      <c r="J159" s="1117">
        <v>11.6609190903136</v>
      </c>
      <c r="K159" s="1117">
        <v>11.75292416645574</v>
      </c>
      <c r="L159" s="1172">
        <v>1142.8624936548727</v>
      </c>
      <c r="M159" s="93"/>
    </row>
    <row r="160" spans="1:13">
      <c r="A160" s="601" t="s">
        <v>744</v>
      </c>
      <c r="B160" s="1125"/>
      <c r="C160" s="63">
        <v>38</v>
      </c>
      <c r="D160" s="1130"/>
      <c r="E160" s="1131"/>
      <c r="F160" s="1130"/>
      <c r="G160" s="1244">
        <v>308.42657894736823</v>
      </c>
      <c r="H160" s="1244">
        <v>308.42657894736823</v>
      </c>
      <c r="I160" s="1244">
        <v>8.3244736842105219E-2</v>
      </c>
      <c r="J160" s="1244">
        <v>12.849326315789478</v>
      </c>
      <c r="K160" s="1244">
        <v>12.849326315789478</v>
      </c>
      <c r="L160" s="1245">
        <v>1221.69789473684</v>
      </c>
      <c r="M160" s="566"/>
    </row>
    <row r="161" spans="1:14">
      <c r="A161" s="1242" t="s">
        <v>826</v>
      </c>
      <c r="B161" s="1126"/>
      <c r="C161" s="1243">
        <v>316</v>
      </c>
      <c r="D161" s="1130"/>
      <c r="E161" s="1131"/>
      <c r="F161" s="1130"/>
      <c r="G161" s="1244">
        <v>321.29252215189842</v>
      </c>
      <c r="H161" s="1244">
        <v>321.29252215189842</v>
      </c>
      <c r="I161" s="1244">
        <v>9.2970449367089036E-2</v>
      </c>
      <c r="J161" s="1244">
        <v>10.814823218354434</v>
      </c>
      <c r="K161" s="1244">
        <v>10.814823218354434</v>
      </c>
      <c r="L161" s="1245">
        <v>1203.9075316455658</v>
      </c>
    </row>
    <row r="162" spans="1:14">
      <c r="A162" s="1242" t="s">
        <v>827</v>
      </c>
      <c r="B162" s="1125"/>
      <c r="C162" s="1243">
        <v>1551</v>
      </c>
      <c r="D162" s="1130"/>
      <c r="E162" s="1131"/>
      <c r="F162" s="1130"/>
      <c r="G162" s="1244">
        <v>330.50530045132206</v>
      </c>
      <c r="H162" s="1244">
        <v>330.50530045132206</v>
      </c>
      <c r="I162" s="1244">
        <v>9.5019984526112475E-2</v>
      </c>
      <c r="J162" s="1244">
        <v>12.368852537072355</v>
      </c>
      <c r="K162" s="1244">
        <v>12.424945380399231</v>
      </c>
      <c r="L162" s="1245">
        <v>1204.4017794970225</v>
      </c>
    </row>
    <row r="163" spans="1:14">
      <c r="A163" s="1242" t="s">
        <v>828</v>
      </c>
      <c r="B163" s="1125"/>
      <c r="C163" s="1243">
        <v>1302</v>
      </c>
      <c r="D163" s="1130"/>
      <c r="E163" s="1131"/>
      <c r="F163" s="1130"/>
      <c r="G163" s="1244">
        <v>205.71191474654833</v>
      </c>
      <c r="H163" s="1244">
        <v>205.71191474654833</v>
      </c>
      <c r="I163" s="1244">
        <v>5.348231490015308E-2</v>
      </c>
      <c r="J163" s="1244">
        <v>11.85643218125929</v>
      </c>
      <c r="K163" s="1244">
        <v>11.85643218125929</v>
      </c>
      <c r="L163" s="1245">
        <v>856.58532258065554</v>
      </c>
      <c r="N163" s="154"/>
    </row>
    <row r="164" spans="1:14">
      <c r="A164" s="1242" t="s">
        <v>829</v>
      </c>
      <c r="B164" s="1125"/>
      <c r="C164" s="1243">
        <v>1889</v>
      </c>
      <c r="D164" s="1130"/>
      <c r="E164" s="1131"/>
      <c r="F164" s="1130"/>
      <c r="G164" s="1244">
        <v>433.51392641609215</v>
      </c>
      <c r="H164" s="1244">
        <v>433.51392641609215</v>
      </c>
      <c r="I164" s="1244">
        <v>0.13266255796718329</v>
      </c>
      <c r="J164" s="1244">
        <v>12.4116033996819</v>
      </c>
      <c r="K164" s="1244">
        <v>12.549771742720528</v>
      </c>
      <c r="L164" s="1245">
        <v>1446.0812122817113</v>
      </c>
    </row>
    <row r="165" spans="1:14">
      <c r="A165" s="1242" t="s">
        <v>830</v>
      </c>
      <c r="B165" s="1127"/>
      <c r="C165" s="870"/>
      <c r="D165" s="1130"/>
      <c r="E165" s="1131"/>
      <c r="F165" s="1130"/>
      <c r="G165" s="1117"/>
      <c r="H165" s="1117"/>
      <c r="I165" s="1117"/>
      <c r="J165" s="1117"/>
      <c r="K165" s="1117"/>
      <c r="L165" s="1172"/>
    </row>
    <row r="166" spans="1:14">
      <c r="A166" s="604" t="s">
        <v>750</v>
      </c>
      <c r="B166" s="1121"/>
      <c r="C166" s="1243">
        <v>1931</v>
      </c>
      <c r="D166" s="1130"/>
      <c r="E166" s="1131"/>
      <c r="F166" s="1130"/>
      <c r="G166" s="1244">
        <v>349.27192283790976</v>
      </c>
      <c r="H166" s="1244">
        <v>349.27192283790976</v>
      </c>
      <c r="I166" s="1244">
        <v>9.1751948213361745E-2</v>
      </c>
      <c r="J166" s="1244">
        <v>12.045375548937749</v>
      </c>
      <c r="K166" s="1244">
        <v>12.165520551527086</v>
      </c>
      <c r="L166" s="1245">
        <v>1232.7324029000461</v>
      </c>
    </row>
    <row r="167" spans="1:14">
      <c r="A167" s="604" t="s">
        <v>751</v>
      </c>
      <c r="B167" s="1121"/>
      <c r="C167" s="1243">
        <v>2877</v>
      </c>
      <c r="D167" s="1130"/>
      <c r="E167" s="1131"/>
      <c r="F167" s="1130"/>
      <c r="G167" s="1244">
        <v>248.50081369482274</v>
      </c>
      <c r="H167" s="1244">
        <v>248.50081369482274</v>
      </c>
      <c r="I167" s="1244">
        <v>6.2744335766424866E-2</v>
      </c>
      <c r="J167" s="1244">
        <v>11.093565532498431</v>
      </c>
      <c r="K167" s="1244">
        <v>11.164125143204025</v>
      </c>
      <c r="L167" s="1245">
        <v>964.4813938130834</v>
      </c>
    </row>
    <row r="168" spans="1:14">
      <c r="A168" s="604" t="s">
        <v>752</v>
      </c>
      <c r="B168" s="1121"/>
      <c r="C168" s="1243">
        <v>539</v>
      </c>
      <c r="D168" s="1130"/>
      <c r="E168" s="1131"/>
      <c r="F168" s="1130"/>
      <c r="G168" s="1244">
        <v>352.53988126160084</v>
      </c>
      <c r="H168" s="1244">
        <v>352.53988126160084</v>
      </c>
      <c r="I168" s="1244">
        <v>0.10969406307977796</v>
      </c>
      <c r="J168" s="1244">
        <v>12.18687075510198</v>
      </c>
      <c r="K168" s="1244">
        <v>12.294477434137226</v>
      </c>
      <c r="L168" s="1245">
        <v>1327.2193135435853</v>
      </c>
    </row>
    <row r="169" spans="1:14">
      <c r="A169" s="1242" t="s">
        <v>831</v>
      </c>
      <c r="B169" s="1121"/>
      <c r="C169" s="1243">
        <v>5347</v>
      </c>
      <c r="D169" s="1130"/>
      <c r="E169" s="1131"/>
      <c r="F169" s="1130"/>
      <c r="G169" s="1244">
        <v>295.38057228349055</v>
      </c>
      <c r="H169" s="1244">
        <v>295.38057228349055</v>
      </c>
      <c r="I169" s="1244">
        <v>7.7952789601641675E-2</v>
      </c>
      <c r="J169" s="1244">
        <v>11.547509175052188</v>
      </c>
      <c r="K169" s="1244">
        <v>11.639710409389203</v>
      </c>
      <c r="L169" s="1245">
        <v>1097.9222835235671</v>
      </c>
    </row>
    <row r="170" spans="1:14">
      <c r="A170" s="530" t="s">
        <v>754</v>
      </c>
      <c r="B170" s="1122"/>
      <c r="C170" s="1132"/>
      <c r="D170" s="1133"/>
      <c r="E170" s="1134"/>
      <c r="F170" s="1133"/>
      <c r="G170" s="1135"/>
      <c r="H170" s="1135"/>
      <c r="I170" s="1135"/>
      <c r="J170" s="1135"/>
      <c r="K170" s="1135"/>
      <c r="L170" s="1173"/>
    </row>
    <row r="171" spans="1:14">
      <c r="A171" s="601" t="s">
        <v>832</v>
      </c>
      <c r="B171" s="1121"/>
      <c r="C171" s="1243">
        <v>293</v>
      </c>
      <c r="D171" s="1130"/>
      <c r="E171" s="1131"/>
      <c r="F171" s="1130"/>
      <c r="G171" s="1244">
        <v>437.92370307167175</v>
      </c>
      <c r="H171" s="1244">
        <v>437.92370307167175</v>
      </c>
      <c r="I171" s="1244">
        <v>0.12856094880546134</v>
      </c>
      <c r="J171" s="1244">
        <v>14.582759385665497</v>
      </c>
      <c r="K171" s="1244">
        <v>14.582759385665497</v>
      </c>
      <c r="L171" s="1245">
        <v>1410.0237542662053</v>
      </c>
    </row>
    <row r="172" spans="1:14">
      <c r="A172" s="601" t="s">
        <v>833</v>
      </c>
      <c r="B172" s="1127"/>
      <c r="C172" s="870"/>
      <c r="D172" s="1130"/>
      <c r="E172" s="1131"/>
      <c r="F172" s="1130"/>
      <c r="G172" s="1117"/>
      <c r="H172" s="1117"/>
      <c r="I172" s="1117"/>
      <c r="J172" s="1117"/>
      <c r="K172" s="1117"/>
      <c r="L172" s="1172"/>
    </row>
    <row r="173" spans="1:14">
      <c r="A173" s="1141" t="s">
        <v>750</v>
      </c>
      <c r="B173" s="1128"/>
      <c r="C173" s="1243">
        <v>2997</v>
      </c>
      <c r="D173" s="1130"/>
      <c r="E173" s="1131"/>
      <c r="F173" s="1130"/>
      <c r="G173" s="1244">
        <v>290.59366132799715</v>
      </c>
      <c r="H173" s="1244">
        <v>290.59366132799715</v>
      </c>
      <c r="I173" s="1244">
        <v>7.7936960960962781E-2</v>
      </c>
      <c r="J173" s="1244">
        <v>12.140406764764196</v>
      </c>
      <c r="K173" s="1244">
        <v>12.217817508841646</v>
      </c>
      <c r="L173" s="1245">
        <v>1057.0223990658021</v>
      </c>
    </row>
    <row r="174" spans="1:14">
      <c r="A174" s="1141" t="s">
        <v>751</v>
      </c>
      <c r="B174" s="1128"/>
      <c r="C174" s="1243">
        <v>1496</v>
      </c>
      <c r="D174" s="1130"/>
      <c r="E174" s="1131"/>
      <c r="F174" s="1130"/>
      <c r="G174" s="1244">
        <v>305.52694385026598</v>
      </c>
      <c r="H174" s="1244">
        <v>305.52694385026598</v>
      </c>
      <c r="I174" s="1244">
        <v>8.1264014705882515E-2</v>
      </c>
      <c r="J174" s="1244">
        <v>12.739828265373951</v>
      </c>
      <c r="K174" s="1244">
        <v>12.856138425801754</v>
      </c>
      <c r="L174" s="1245">
        <v>1157.1799264705369</v>
      </c>
    </row>
    <row r="175" spans="1:14">
      <c r="A175" s="1141" t="s">
        <v>752</v>
      </c>
      <c r="B175" s="1125"/>
      <c r="C175" s="1243">
        <v>854</v>
      </c>
      <c r="D175" s="1130"/>
      <c r="E175" s="1131"/>
      <c r="F175" s="1130"/>
      <c r="G175" s="1244">
        <v>294.40563114754769</v>
      </c>
      <c r="H175" s="1244">
        <v>294.40563114754769</v>
      </c>
      <c r="I175" s="1244">
        <v>7.2207878220141089E-2</v>
      </c>
      <c r="J175" s="1244">
        <v>7.3781608899297026</v>
      </c>
      <c r="K175" s="1244">
        <v>7.4800344262294756</v>
      </c>
      <c r="L175" s="1245">
        <v>1137.6500585480235</v>
      </c>
    </row>
    <row r="176" spans="1:14" ht="13.5" thickBot="1">
      <c r="A176" s="605" t="s">
        <v>757</v>
      </c>
      <c r="B176" s="1129"/>
      <c r="C176" s="1247">
        <v>1326</v>
      </c>
      <c r="D176" s="1139"/>
      <c r="E176" s="1140"/>
      <c r="F176" s="1139"/>
      <c r="G176" s="1248">
        <v>310.07717571644383</v>
      </c>
      <c r="H176" s="1248">
        <v>310.23464856712258</v>
      </c>
      <c r="I176" s="1248">
        <v>7.5384782805429262E-2</v>
      </c>
      <c r="J176" s="1248">
        <v>10.67406292383092</v>
      </c>
      <c r="K176" s="1248">
        <v>10.835421822775114</v>
      </c>
      <c r="L176" s="1249">
        <v>872.84452488688407</v>
      </c>
    </row>
    <row r="178" spans="1:15" s="554" customFormat="1">
      <c r="A178" s="559" t="s">
        <v>834</v>
      </c>
      <c r="C178" s="555"/>
      <c r="D178" s="556"/>
      <c r="F178" s="556"/>
      <c r="G178" s="557"/>
      <c r="H178" s="557"/>
      <c r="I178" s="557"/>
      <c r="J178" s="557"/>
      <c r="K178" s="557"/>
      <c r="L178" s="558"/>
    </row>
    <row r="179" spans="1:15" s="554" customFormat="1">
      <c r="A179" s="1551" t="s">
        <v>835</v>
      </c>
      <c r="B179" s="1551"/>
      <c r="C179" s="1551"/>
      <c r="D179" s="1551"/>
      <c r="E179" s="1551"/>
      <c r="F179" s="1551"/>
      <c r="G179" s="1551"/>
      <c r="H179" s="1551"/>
      <c r="I179" s="1551"/>
      <c r="J179" s="1551"/>
      <c r="K179" s="1551"/>
      <c r="L179" s="1551"/>
      <c r="M179" s="560"/>
      <c r="N179" s="560"/>
      <c r="O179" s="560"/>
    </row>
    <row r="180" spans="1:15" s="554" customFormat="1">
      <c r="A180" s="1551" t="s">
        <v>836</v>
      </c>
      <c r="B180" s="1551"/>
      <c r="C180" s="1551"/>
      <c r="D180" s="1551"/>
      <c r="E180" s="1551"/>
      <c r="F180" s="1551"/>
      <c r="G180" s="1551"/>
      <c r="H180" s="1551"/>
      <c r="I180" s="1551"/>
      <c r="J180" s="1551"/>
      <c r="K180" s="1551"/>
      <c r="L180" s="1551"/>
      <c r="M180" s="561"/>
      <c r="N180" s="561"/>
    </row>
    <row r="181" spans="1:15" s="554" customFormat="1" ht="18" customHeight="1">
      <c r="A181" s="1547" t="s">
        <v>837</v>
      </c>
      <c r="B181" s="1547"/>
      <c r="C181" s="1547"/>
      <c r="D181" s="1547"/>
      <c r="E181" s="1547"/>
      <c r="F181" s="1547"/>
      <c r="G181" s="1547"/>
      <c r="H181" s="1547"/>
      <c r="I181" s="1547"/>
      <c r="J181" s="1547"/>
      <c r="K181" s="1547"/>
      <c r="L181" s="1547"/>
    </row>
    <row r="182" spans="1:15" s="554" customFormat="1" ht="41.25" customHeight="1">
      <c r="A182" s="1547" t="s">
        <v>838</v>
      </c>
      <c r="B182" s="1547"/>
      <c r="C182" s="1547"/>
      <c r="D182" s="1547"/>
      <c r="E182" s="1547"/>
      <c r="F182" s="1547"/>
      <c r="G182" s="1547"/>
      <c r="H182" s="1547"/>
      <c r="I182" s="1547"/>
      <c r="J182" s="1547"/>
      <c r="K182" s="1547"/>
      <c r="L182" s="1547"/>
    </row>
    <row r="183" spans="1:15" s="554" customFormat="1" ht="38.1" customHeight="1">
      <c r="A183" s="1547" t="s">
        <v>805</v>
      </c>
      <c r="B183" s="1547"/>
      <c r="C183" s="1547"/>
      <c r="D183" s="1547"/>
      <c r="E183" s="1547"/>
      <c r="F183" s="1547"/>
      <c r="G183" s="1547"/>
      <c r="H183" s="1547"/>
      <c r="I183" s="1547"/>
      <c r="J183" s="1547"/>
      <c r="K183" s="1547"/>
      <c r="L183" s="1547"/>
      <c r="M183" s="561"/>
      <c r="N183" s="561"/>
    </row>
    <row r="184" spans="1:15" s="554" customFormat="1">
      <c r="A184" s="554" t="s">
        <v>806</v>
      </c>
      <c r="B184" s="561"/>
      <c r="C184" s="561"/>
      <c r="D184" s="561"/>
      <c r="E184" s="561"/>
      <c r="F184" s="561"/>
      <c r="G184" s="561"/>
      <c r="H184" s="561"/>
      <c r="I184" s="560"/>
      <c r="J184" s="560"/>
      <c r="K184" s="560"/>
      <c r="L184" s="560"/>
      <c r="M184" s="561"/>
      <c r="N184" s="561"/>
    </row>
    <row r="185" spans="1:15" s="554" customFormat="1">
      <c r="A185" s="561" t="s">
        <v>807</v>
      </c>
      <c r="B185" s="561"/>
      <c r="C185" s="561"/>
      <c r="D185" s="561"/>
      <c r="E185" s="561"/>
      <c r="F185" s="561"/>
      <c r="G185" s="561"/>
      <c r="H185" s="561"/>
      <c r="I185" s="561"/>
      <c r="J185" s="561"/>
      <c r="K185" s="561"/>
      <c r="L185" s="561"/>
      <c r="M185" s="561"/>
      <c r="N185" s="561"/>
    </row>
    <row r="186" spans="1:15" s="554" customFormat="1">
      <c r="A186" s="554" t="s">
        <v>839</v>
      </c>
      <c r="B186" s="561"/>
      <c r="C186" s="561"/>
      <c r="D186" s="561"/>
      <c r="E186" s="561"/>
      <c r="F186" s="561"/>
      <c r="G186" s="561"/>
      <c r="H186" s="561"/>
      <c r="I186" s="561"/>
      <c r="J186" s="561"/>
      <c r="K186" s="561"/>
      <c r="L186" s="561"/>
      <c r="M186" s="561"/>
      <c r="N186" s="561"/>
    </row>
    <row r="187" spans="1:15" s="554" customFormat="1" ht="39" customHeight="1">
      <c r="A187" s="1547" t="s">
        <v>840</v>
      </c>
      <c r="B187" s="1547"/>
      <c r="C187" s="1547"/>
      <c r="D187" s="1547"/>
      <c r="E187" s="1547"/>
      <c r="F187" s="1547"/>
      <c r="G187" s="1547"/>
      <c r="H187" s="1547"/>
      <c r="I187" s="1547"/>
      <c r="J187" s="1547"/>
      <c r="K187" s="1547"/>
      <c r="L187" s="1547"/>
      <c r="M187" s="561"/>
      <c r="N187" s="561"/>
    </row>
    <row r="188" spans="1:15" s="554" customFormat="1" ht="30.75" customHeight="1">
      <c r="A188" s="1547" t="s">
        <v>841</v>
      </c>
      <c r="B188" s="1547"/>
      <c r="C188" s="1547"/>
      <c r="D188" s="1547"/>
      <c r="E188" s="1547"/>
      <c r="F188" s="1547"/>
      <c r="G188" s="1547"/>
      <c r="H188" s="1547"/>
      <c r="I188" s="1547"/>
      <c r="J188" s="1547"/>
      <c r="K188" s="1547"/>
      <c r="L188" s="1547"/>
    </row>
    <row r="189" spans="1:15" s="554" customFormat="1" ht="39" customHeight="1">
      <c r="A189" s="1547" t="s">
        <v>842</v>
      </c>
      <c r="B189" s="1547"/>
      <c r="C189" s="1547"/>
      <c r="D189" s="1547"/>
      <c r="E189" s="1547"/>
      <c r="F189" s="1547"/>
      <c r="G189" s="1547"/>
      <c r="H189" s="1547"/>
      <c r="I189" s="1547"/>
      <c r="J189" s="1547"/>
      <c r="K189" s="1547"/>
      <c r="L189" s="1547"/>
    </row>
    <row r="190" spans="1:15" s="554" customFormat="1" ht="28.5" customHeight="1">
      <c r="A190" s="1547" t="s">
        <v>843</v>
      </c>
      <c r="B190" s="1547"/>
      <c r="C190" s="1547"/>
      <c r="D190" s="1547"/>
      <c r="E190" s="1547"/>
      <c r="F190" s="1547"/>
      <c r="G190" s="1547"/>
      <c r="H190" s="1547"/>
      <c r="I190" s="1547"/>
      <c r="J190" s="1547"/>
      <c r="K190" s="1547"/>
      <c r="L190" s="1547"/>
    </row>
    <row r="191" spans="1:15" s="554" customFormat="1" ht="28.5" customHeight="1" thickBot="1">
      <c r="A191" s="213"/>
      <c r="B191" s="213"/>
      <c r="C191" s="213"/>
      <c r="D191" s="213"/>
      <c r="E191" s="213"/>
      <c r="F191" s="213"/>
      <c r="G191" s="213"/>
      <c r="H191" s="213"/>
      <c r="I191" s="213"/>
      <c r="J191" s="213"/>
      <c r="K191" s="213"/>
      <c r="L191" s="213"/>
    </row>
    <row r="192" spans="1:15" ht="13.5" thickBot="1">
      <c r="A192" s="1043" t="s">
        <v>844</v>
      </c>
    </row>
    <row r="193" spans="1:18" s="489" customFormat="1" ht="102.75" customHeight="1">
      <c r="A193" s="797" t="s">
        <v>700</v>
      </c>
      <c r="B193" s="1263" t="s">
        <v>701</v>
      </c>
      <c r="C193" s="796" t="s">
        <v>702</v>
      </c>
      <c r="D193" s="796" t="s">
        <v>703</v>
      </c>
      <c r="E193" s="796" t="s">
        <v>704</v>
      </c>
      <c r="F193" s="796" t="s">
        <v>845</v>
      </c>
      <c r="G193" s="796" t="s">
        <v>846</v>
      </c>
      <c r="H193" s="796" t="s">
        <v>847</v>
      </c>
      <c r="I193" s="796" t="s">
        <v>848</v>
      </c>
      <c r="J193" s="796" t="s">
        <v>849</v>
      </c>
      <c r="K193" s="796" t="s">
        <v>850</v>
      </c>
      <c r="L193" s="796" t="s">
        <v>851</v>
      </c>
      <c r="M193" s="488"/>
      <c r="N193" s="488"/>
      <c r="O193" s="488"/>
      <c r="P193" s="488"/>
      <c r="Q193" s="488"/>
      <c r="R193" s="488"/>
    </row>
    <row r="194" spans="1:18">
      <c r="A194" s="795" t="s">
        <v>852</v>
      </c>
      <c r="B194" s="795" t="s">
        <v>405</v>
      </c>
      <c r="C194" s="795" t="s">
        <v>405</v>
      </c>
      <c r="D194" s="525" t="s">
        <v>405</v>
      </c>
      <c r="E194" s="579" t="s">
        <v>405</v>
      </c>
      <c r="F194" s="525" t="s">
        <v>405</v>
      </c>
      <c r="G194" s="526" t="s">
        <v>405</v>
      </c>
      <c r="H194" s="526" t="s">
        <v>405</v>
      </c>
      <c r="I194" s="526" t="s">
        <v>405</v>
      </c>
      <c r="J194" s="526" t="s">
        <v>405</v>
      </c>
      <c r="K194" s="526" t="s">
        <v>405</v>
      </c>
      <c r="L194" s="526" t="s">
        <v>405</v>
      </c>
    </row>
    <row r="195" spans="1:18">
      <c r="A195" s="527" t="s">
        <v>853</v>
      </c>
      <c r="B195" s="89" t="s">
        <v>405</v>
      </c>
      <c r="C195" s="89" t="s">
        <v>405</v>
      </c>
      <c r="D195" s="568"/>
      <c r="E195" s="609"/>
      <c r="F195" s="568"/>
      <c r="G195" s="528" t="s">
        <v>405</v>
      </c>
      <c r="H195" s="528" t="s">
        <v>405</v>
      </c>
      <c r="I195" s="684" t="s">
        <v>405</v>
      </c>
      <c r="J195" s="528" t="s">
        <v>405</v>
      </c>
      <c r="K195" s="528" t="s">
        <v>405</v>
      </c>
      <c r="L195" s="683" t="s">
        <v>405</v>
      </c>
    </row>
    <row r="196" spans="1:18">
      <c r="A196" s="527" t="s">
        <v>713</v>
      </c>
      <c r="B196" s="813">
        <v>98452</v>
      </c>
      <c r="C196" s="681">
        <v>84</v>
      </c>
      <c r="D196" s="578"/>
      <c r="E196" s="1114">
        <v>134054</v>
      </c>
      <c r="F196" s="578"/>
      <c r="G196" s="658">
        <v>149.95519569999999</v>
      </c>
      <c r="H196" s="658"/>
      <c r="I196" s="734">
        <v>0.76394357099999999</v>
      </c>
      <c r="J196" s="681">
        <v>182.89117970000001</v>
      </c>
      <c r="K196" s="681"/>
      <c r="L196" s="1049">
        <v>21424.86476</v>
      </c>
    </row>
    <row r="197" spans="1:18">
      <c r="A197" s="527" t="s">
        <v>714</v>
      </c>
      <c r="B197" s="1260" t="s">
        <v>854</v>
      </c>
      <c r="C197" s="680" t="s">
        <v>15</v>
      </c>
      <c r="D197" s="657" t="s">
        <v>15</v>
      </c>
      <c r="E197" s="814"/>
      <c r="F197" s="657" t="s">
        <v>15</v>
      </c>
      <c r="G197" s="657" t="s">
        <v>15</v>
      </c>
      <c r="H197" s="657" t="s">
        <v>15</v>
      </c>
      <c r="I197" s="657" t="s">
        <v>15</v>
      </c>
      <c r="J197" s="657" t="s">
        <v>15</v>
      </c>
      <c r="K197" s="657" t="s">
        <v>15</v>
      </c>
      <c r="L197" s="657" t="s">
        <v>15</v>
      </c>
    </row>
    <row r="198" spans="1:18">
      <c r="A198" s="527" t="s">
        <v>715</v>
      </c>
      <c r="B198" s="1260" t="s">
        <v>854</v>
      </c>
      <c r="C198" s="680" t="s">
        <v>15</v>
      </c>
      <c r="D198" s="657" t="s">
        <v>15</v>
      </c>
      <c r="E198" s="814"/>
      <c r="F198" s="657" t="s">
        <v>15</v>
      </c>
      <c r="G198" s="657" t="s">
        <v>15</v>
      </c>
      <c r="H198" s="657" t="s">
        <v>15</v>
      </c>
      <c r="I198" s="657" t="s">
        <v>15</v>
      </c>
      <c r="J198" s="657" t="s">
        <v>15</v>
      </c>
      <c r="K198" s="657" t="s">
        <v>15</v>
      </c>
      <c r="L198" s="657" t="s">
        <v>15</v>
      </c>
    </row>
    <row r="199" spans="1:18">
      <c r="A199" s="527" t="s">
        <v>855</v>
      </c>
      <c r="B199" s="815"/>
      <c r="C199" s="681"/>
      <c r="D199" s="578"/>
      <c r="E199" s="1114"/>
      <c r="F199" s="580"/>
      <c r="G199" s="658"/>
      <c r="H199" s="658"/>
      <c r="I199" s="734"/>
      <c r="J199" s="681"/>
      <c r="K199" s="681"/>
      <c r="L199" s="1049"/>
    </row>
    <row r="200" spans="1:18">
      <c r="A200" s="527" t="s">
        <v>717</v>
      </c>
      <c r="B200" s="813">
        <v>90719</v>
      </c>
      <c r="C200" s="681">
        <v>75</v>
      </c>
      <c r="D200" s="578"/>
      <c r="E200" s="1114">
        <v>124573</v>
      </c>
      <c r="F200" s="578"/>
      <c r="G200" s="658">
        <v>99.536904269999994</v>
      </c>
      <c r="H200" s="658"/>
      <c r="I200" s="734">
        <v>0.74428320000000003</v>
      </c>
      <c r="J200" s="681">
        <v>184.07993429999999</v>
      </c>
      <c r="K200" s="681"/>
      <c r="L200" s="1049">
        <v>21390.214400000001</v>
      </c>
    </row>
    <row r="201" spans="1:18">
      <c r="A201" s="527" t="s">
        <v>718</v>
      </c>
      <c r="B201" s="813">
        <v>7503</v>
      </c>
      <c r="C201" s="681">
        <v>9</v>
      </c>
      <c r="D201" s="578"/>
      <c r="E201" s="1114">
        <v>9107</v>
      </c>
      <c r="F201" s="578"/>
      <c r="G201" s="658">
        <v>570.10762390000002</v>
      </c>
      <c r="H201" s="658"/>
      <c r="I201" s="734">
        <v>0.92778000000000005</v>
      </c>
      <c r="J201" s="681">
        <v>172.98489180000001</v>
      </c>
      <c r="K201" s="681"/>
      <c r="L201" s="1049">
        <v>21713.61778</v>
      </c>
    </row>
    <row r="202" spans="1:18">
      <c r="A202" s="527" t="s">
        <v>719</v>
      </c>
      <c r="B202" s="815"/>
      <c r="C202" s="681"/>
      <c r="D202" s="578"/>
      <c r="E202" s="1114"/>
      <c r="F202" s="580"/>
      <c r="G202" s="658"/>
      <c r="H202" s="658"/>
      <c r="I202" s="734"/>
      <c r="J202" s="681"/>
      <c r="K202" s="681"/>
      <c r="L202" s="1049"/>
    </row>
    <row r="203" spans="1:18">
      <c r="A203" s="527" t="s">
        <v>720</v>
      </c>
      <c r="B203" s="813">
        <v>57960</v>
      </c>
      <c r="C203" s="681">
        <v>27</v>
      </c>
      <c r="D203" s="578"/>
      <c r="E203" s="1114">
        <v>83512</v>
      </c>
      <c r="F203" s="578"/>
      <c r="G203" s="658">
        <v>95.494439589999999</v>
      </c>
      <c r="H203" s="658"/>
      <c r="I203" s="734">
        <v>0.66198666699999997</v>
      </c>
      <c r="J203" s="681">
        <v>167.45256860000001</v>
      </c>
      <c r="K203" s="681"/>
      <c r="L203" s="1049">
        <v>21645.618890000002</v>
      </c>
    </row>
    <row r="204" spans="1:18">
      <c r="A204" s="527" t="s">
        <v>823</v>
      </c>
      <c r="B204" s="813">
        <v>40492</v>
      </c>
      <c r="C204" s="681">
        <v>57</v>
      </c>
      <c r="D204" s="578"/>
      <c r="E204" s="1114">
        <v>50542</v>
      </c>
      <c r="F204" s="578"/>
      <c r="G204" s="658">
        <v>175.75239590000001</v>
      </c>
      <c r="H204" s="658"/>
      <c r="I204" s="734">
        <v>0.81223894699999999</v>
      </c>
      <c r="J204" s="681">
        <v>190.204206</v>
      </c>
      <c r="K204" s="681"/>
      <c r="L204" s="1049">
        <v>21320.297020000002</v>
      </c>
    </row>
    <row r="205" spans="1:18">
      <c r="A205" s="527" t="s">
        <v>856</v>
      </c>
      <c r="B205" s="813">
        <v>27965</v>
      </c>
      <c r="C205" s="681">
        <v>24</v>
      </c>
      <c r="D205" s="578"/>
      <c r="E205" s="1114">
        <v>42698</v>
      </c>
      <c r="F205" s="578"/>
      <c r="G205" s="658">
        <v>-28.363172120000002</v>
      </c>
      <c r="H205" s="658"/>
      <c r="I205" s="734">
        <v>0.82966499999999999</v>
      </c>
      <c r="J205" s="681">
        <v>213.16291440000001</v>
      </c>
      <c r="K205" s="681"/>
      <c r="L205" s="1049">
        <v>23577.87875</v>
      </c>
    </row>
    <row r="206" spans="1:18">
      <c r="A206" s="527" t="s">
        <v>857</v>
      </c>
      <c r="B206" s="813">
        <v>45</v>
      </c>
      <c r="C206" s="681"/>
      <c r="D206" s="578"/>
      <c r="E206" s="1114">
        <v>55</v>
      </c>
      <c r="F206" s="578"/>
      <c r="G206" s="658"/>
      <c r="H206" s="658"/>
      <c r="I206" s="734"/>
      <c r="J206" s="681"/>
      <c r="K206" s="681"/>
      <c r="L206" s="1049"/>
    </row>
    <row r="207" spans="1:18">
      <c r="A207" s="1239" t="s">
        <v>858</v>
      </c>
      <c r="B207" s="813">
        <v>771</v>
      </c>
      <c r="C207" s="681">
        <v>9</v>
      </c>
      <c r="D207" s="578"/>
      <c r="E207" s="1114">
        <v>1170</v>
      </c>
      <c r="F207" s="578"/>
      <c r="G207" s="658">
        <v>438.87477799999999</v>
      </c>
      <c r="H207" s="658"/>
      <c r="I207" s="734">
        <v>0.95753999999999995</v>
      </c>
      <c r="J207" s="681">
        <v>160.97737480000001</v>
      </c>
      <c r="K207" s="681"/>
      <c r="L207" s="1049">
        <v>23890.985560000001</v>
      </c>
    </row>
    <row r="208" spans="1:18">
      <c r="A208" s="527" t="s">
        <v>725</v>
      </c>
      <c r="B208" s="813">
        <v>1352</v>
      </c>
      <c r="C208" s="681">
        <v>1</v>
      </c>
      <c r="D208" s="578"/>
      <c r="E208" s="1114">
        <v>1437</v>
      </c>
      <c r="F208" s="578"/>
      <c r="G208" s="658">
        <v>1403.6898859999999</v>
      </c>
      <c r="H208" s="658"/>
      <c r="I208" s="734">
        <v>1.5201</v>
      </c>
      <c r="J208" s="681">
        <v>277.02029649999997</v>
      </c>
      <c r="K208" s="681"/>
      <c r="L208" s="1049">
        <v>20862.21</v>
      </c>
    </row>
    <row r="209" spans="1:13">
      <c r="A209" s="530" t="s">
        <v>726</v>
      </c>
      <c r="B209" s="682"/>
      <c r="C209" s="682"/>
      <c r="D209" s="531"/>
      <c r="E209" s="608"/>
      <c r="F209" s="581"/>
      <c r="G209" s="531"/>
      <c r="H209" s="531"/>
      <c r="I209" s="735"/>
      <c r="J209" s="736"/>
      <c r="K209" s="736"/>
      <c r="L209" s="1050"/>
    </row>
    <row r="210" spans="1:13">
      <c r="A210" s="293" t="s">
        <v>727</v>
      </c>
      <c r="B210" s="552">
        <v>31901</v>
      </c>
      <c r="C210" s="681">
        <v>22</v>
      </c>
      <c r="D210" s="578"/>
      <c r="E210" s="1114">
        <v>38045</v>
      </c>
      <c r="F210" s="578"/>
      <c r="G210" s="658">
        <v>108.0054402</v>
      </c>
      <c r="H210" s="658"/>
      <c r="I210" s="718">
        <v>0.66246545499999998</v>
      </c>
      <c r="J210" s="719">
        <v>177.93129479999999</v>
      </c>
      <c r="K210" s="719"/>
      <c r="L210" s="1049">
        <v>19785.903180000001</v>
      </c>
    </row>
    <row r="211" spans="1:13">
      <c r="A211" s="293" t="s">
        <v>515</v>
      </c>
      <c r="B211" s="552">
        <v>12430</v>
      </c>
      <c r="C211" s="681">
        <v>7</v>
      </c>
      <c r="D211" s="578"/>
      <c r="E211" s="1114">
        <v>15468</v>
      </c>
      <c r="F211" s="578"/>
      <c r="G211" s="658">
        <v>810.84448989999999</v>
      </c>
      <c r="H211" s="658"/>
      <c r="I211" s="734">
        <v>0.56715428599999995</v>
      </c>
      <c r="J211" s="681">
        <v>71.654658699999999</v>
      </c>
      <c r="K211" s="681"/>
      <c r="L211" s="1049">
        <v>13016.004290000001</v>
      </c>
    </row>
    <row r="212" spans="1:13">
      <c r="A212" s="293" t="s">
        <v>859</v>
      </c>
      <c r="B212" s="552">
        <v>1</v>
      </c>
      <c r="C212" s="1312"/>
      <c r="D212" s="578"/>
      <c r="E212" s="1114">
        <v>2</v>
      </c>
      <c r="F212" s="578"/>
      <c r="G212" s="658"/>
      <c r="H212" s="658"/>
      <c r="I212" s="734"/>
      <c r="J212" s="681"/>
      <c r="K212" s="681"/>
      <c r="L212" s="1049"/>
    </row>
    <row r="213" spans="1:13">
      <c r="A213" s="293" t="s">
        <v>793</v>
      </c>
      <c r="B213" s="552">
        <v>3580</v>
      </c>
      <c r="C213" s="681"/>
      <c r="D213" s="578"/>
      <c r="E213" s="1114">
        <v>6085</v>
      </c>
      <c r="F213" s="578"/>
      <c r="G213" s="658"/>
      <c r="H213" s="658"/>
      <c r="I213" s="734"/>
      <c r="J213" s="681"/>
      <c r="K213" s="681"/>
      <c r="L213" s="1049"/>
      <c r="M213" s="154"/>
    </row>
    <row r="214" spans="1:13" ht="15" customHeight="1">
      <c r="A214" s="1240" t="s">
        <v>730</v>
      </c>
      <c r="B214" s="552">
        <v>556</v>
      </c>
      <c r="C214" s="681"/>
      <c r="D214" s="578"/>
      <c r="E214" s="1114">
        <v>1102</v>
      </c>
      <c r="F214" s="578"/>
      <c r="G214" s="658"/>
      <c r="H214" s="658"/>
      <c r="I214" s="734"/>
      <c r="J214" s="681"/>
      <c r="K214" s="681"/>
      <c r="L214" s="1049"/>
      <c r="M214" s="154"/>
    </row>
    <row r="215" spans="1:13" ht="15" customHeight="1">
      <c r="A215" s="598" t="s">
        <v>860</v>
      </c>
      <c r="B215" s="552">
        <v>266</v>
      </c>
      <c r="C215" s="1312"/>
      <c r="D215" s="578"/>
      <c r="E215" s="1114">
        <v>369</v>
      </c>
      <c r="F215" s="578"/>
      <c r="G215" s="658"/>
      <c r="H215" s="658"/>
      <c r="I215" s="658"/>
      <c r="J215" s="658"/>
      <c r="K215" s="658"/>
      <c r="L215" s="658"/>
      <c r="M215" s="154"/>
    </row>
    <row r="216" spans="1:13">
      <c r="A216" s="540" t="s">
        <v>861</v>
      </c>
      <c r="B216" s="552">
        <v>10414</v>
      </c>
      <c r="C216" s="681">
        <v>3</v>
      </c>
      <c r="D216" s="578"/>
      <c r="E216" s="1114">
        <v>10414</v>
      </c>
      <c r="F216" s="578"/>
      <c r="G216" s="658">
        <v>-65.66381106</v>
      </c>
      <c r="H216" s="658"/>
      <c r="I216" s="734">
        <v>0.45479999999999998</v>
      </c>
      <c r="J216" s="681">
        <v>200.28730619999999</v>
      </c>
      <c r="K216" s="681"/>
      <c r="L216" s="1049">
        <v>18039.82</v>
      </c>
    </row>
    <row r="217" spans="1:13">
      <c r="A217" s="540" t="s">
        <v>862</v>
      </c>
      <c r="B217" s="552">
        <v>59812</v>
      </c>
      <c r="C217" s="681">
        <v>36</v>
      </c>
      <c r="D217" s="578"/>
      <c r="E217" s="1114">
        <v>86141</v>
      </c>
      <c r="F217" s="578"/>
      <c r="G217" s="658">
        <v>123.7268455</v>
      </c>
      <c r="H217" s="658"/>
      <c r="I217" s="734">
        <v>0.96502500000000002</v>
      </c>
      <c r="J217" s="681">
        <v>173.81025589999999</v>
      </c>
      <c r="K217" s="681"/>
      <c r="L217" s="1049">
        <v>19453.16806</v>
      </c>
    </row>
    <row r="218" spans="1:13">
      <c r="A218" s="540" t="s">
        <v>863</v>
      </c>
      <c r="B218" s="552">
        <v>27960</v>
      </c>
      <c r="C218" s="681">
        <v>44</v>
      </c>
      <c r="D218" s="578"/>
      <c r="E218" s="1114">
        <v>34906</v>
      </c>
      <c r="F218" s="578"/>
      <c r="G218" s="658">
        <v>203.9171963</v>
      </c>
      <c r="H218" s="658"/>
      <c r="I218" s="734">
        <v>0.61575136399999997</v>
      </c>
      <c r="J218" s="681">
        <v>189.82513950000001</v>
      </c>
      <c r="K218" s="681"/>
      <c r="L218" s="1049">
        <v>23292.980230000001</v>
      </c>
    </row>
    <row r="219" spans="1:13">
      <c r="A219" s="1241" t="s">
        <v>741</v>
      </c>
      <c r="B219" s="552">
        <v>6795</v>
      </c>
      <c r="C219" s="681">
        <v>3</v>
      </c>
      <c r="D219" s="578"/>
      <c r="E219" s="1114">
        <v>8181</v>
      </c>
      <c r="F219" s="578"/>
      <c r="G219" s="658">
        <v>243.41964150000001</v>
      </c>
      <c r="H219" s="658"/>
      <c r="I219" s="734">
        <v>0.42599999999999999</v>
      </c>
      <c r="J219" s="681">
        <v>139.5858648</v>
      </c>
      <c r="K219" s="681"/>
      <c r="L219" s="1049">
        <v>14450.12333</v>
      </c>
    </row>
    <row r="220" spans="1:13">
      <c r="A220" s="530" t="s">
        <v>742</v>
      </c>
      <c r="B220" s="682"/>
      <c r="C220" s="682"/>
      <c r="D220" s="583"/>
      <c r="E220" s="608"/>
      <c r="F220" s="1115"/>
      <c r="G220" s="583"/>
      <c r="H220" s="583"/>
      <c r="I220" s="735"/>
      <c r="J220" s="733"/>
      <c r="K220" s="733"/>
      <c r="L220" s="1050"/>
    </row>
    <row r="221" spans="1:13">
      <c r="A221" s="1240" t="s">
        <v>743</v>
      </c>
      <c r="B221" s="1159">
        <v>61133</v>
      </c>
      <c r="C221" s="681">
        <v>70</v>
      </c>
      <c r="D221" s="578"/>
      <c r="E221" s="1114">
        <v>66645</v>
      </c>
      <c r="F221" s="578"/>
      <c r="G221" s="658">
        <v>196.52359100000001</v>
      </c>
      <c r="H221" s="658"/>
      <c r="I221" s="734">
        <v>0.77927142900000002</v>
      </c>
      <c r="J221" s="681">
        <v>182.6800805</v>
      </c>
      <c r="K221" s="681"/>
      <c r="L221" s="1049">
        <v>21647.038430000001</v>
      </c>
      <c r="M221" s="93"/>
    </row>
    <row r="222" spans="1:13">
      <c r="A222" s="293" t="s">
        <v>744</v>
      </c>
      <c r="B222" s="1160">
        <v>2849</v>
      </c>
      <c r="C222" s="681">
        <v>2</v>
      </c>
      <c r="D222" s="578"/>
      <c r="E222" s="1114">
        <v>3466</v>
      </c>
      <c r="F222" s="578"/>
      <c r="G222" s="658">
        <v>-1571.2167910000001</v>
      </c>
      <c r="H222" s="658"/>
      <c r="I222" s="734">
        <v>0.74295</v>
      </c>
      <c r="J222" s="681">
        <v>336.05578809999997</v>
      </c>
      <c r="K222" s="681"/>
      <c r="L222" s="1049">
        <v>25874.014999999999</v>
      </c>
      <c r="M222" s="566"/>
    </row>
    <row r="223" spans="1:13">
      <c r="A223" s="1240" t="s">
        <v>745</v>
      </c>
      <c r="B223" s="569">
        <v>689</v>
      </c>
      <c r="C223" s="658"/>
      <c r="D223" s="578"/>
      <c r="E223" s="1114">
        <v>1671</v>
      </c>
      <c r="F223" s="578"/>
      <c r="G223" s="658"/>
      <c r="H223" s="658"/>
      <c r="I223" s="658"/>
      <c r="J223" s="658"/>
      <c r="K223" s="658"/>
      <c r="L223" s="658"/>
    </row>
    <row r="224" spans="1:13">
      <c r="A224" s="1240" t="s">
        <v>746</v>
      </c>
      <c r="B224" s="569">
        <v>8474</v>
      </c>
      <c r="C224" s="681">
        <v>3</v>
      </c>
      <c r="D224" s="578"/>
      <c r="E224" s="1114">
        <v>8786</v>
      </c>
      <c r="F224" s="578"/>
      <c r="G224" s="658">
        <v>610.01671629999998</v>
      </c>
      <c r="H224" s="658"/>
      <c r="I224" s="734">
        <v>0.39251999999999998</v>
      </c>
      <c r="J224" s="681">
        <v>98.776128200000002</v>
      </c>
      <c r="K224" s="681"/>
      <c r="L224" s="1049">
        <v>20001.643329999999</v>
      </c>
    </row>
    <row r="225" spans="1:14">
      <c r="A225" s="1240" t="s">
        <v>747</v>
      </c>
      <c r="B225" s="569">
        <v>17771</v>
      </c>
      <c r="C225" s="681">
        <v>16</v>
      </c>
      <c r="D225" s="578"/>
      <c r="E225" s="1114">
        <v>19433</v>
      </c>
      <c r="F225" s="578"/>
      <c r="G225" s="658">
        <v>651.9731759</v>
      </c>
      <c r="H225" s="658"/>
      <c r="I225" s="734">
        <v>0.99268875000000001</v>
      </c>
      <c r="J225" s="681">
        <v>195.69598099999999</v>
      </c>
      <c r="K225" s="681"/>
      <c r="L225" s="1049">
        <v>21536.32187</v>
      </c>
      <c r="N225" s="154"/>
    </row>
    <row r="226" spans="1:14">
      <c r="A226" s="1240" t="s">
        <v>748</v>
      </c>
      <c r="B226" s="569">
        <v>425</v>
      </c>
      <c r="C226" s="681">
        <v>1</v>
      </c>
      <c r="D226" s="578"/>
      <c r="E226" s="1114">
        <v>542</v>
      </c>
      <c r="F226" s="578"/>
      <c r="G226" s="658">
        <v>-283.96289489999998</v>
      </c>
      <c r="H226" s="658"/>
      <c r="I226" s="734">
        <v>0.88019999999999998</v>
      </c>
      <c r="J226" s="681">
        <v>145.2591611</v>
      </c>
      <c r="K226" s="681"/>
      <c r="L226" s="1049">
        <v>23889.15</v>
      </c>
    </row>
    <row r="227" spans="1:14">
      <c r="A227" s="1240" t="s">
        <v>749</v>
      </c>
      <c r="B227" s="569"/>
      <c r="C227" s="681"/>
      <c r="D227" s="578"/>
      <c r="E227" s="1114"/>
      <c r="F227" s="578"/>
      <c r="G227" s="658"/>
      <c r="H227" s="658"/>
      <c r="I227" s="734"/>
      <c r="J227" s="681"/>
      <c r="K227" s="681"/>
      <c r="L227" s="1049"/>
    </row>
    <row r="228" spans="1:14">
      <c r="A228" s="481" t="s">
        <v>750</v>
      </c>
      <c r="B228" s="552">
        <v>31628</v>
      </c>
      <c r="C228" s="681">
        <v>30</v>
      </c>
      <c r="D228" s="578"/>
      <c r="E228" s="1114">
        <v>37643</v>
      </c>
      <c r="F228" s="578"/>
      <c r="G228" s="658">
        <v>80.144959389999997</v>
      </c>
      <c r="H228" s="658"/>
      <c r="I228" s="734">
        <v>0.79906200000000005</v>
      </c>
      <c r="J228" s="681">
        <v>188.68404770000001</v>
      </c>
      <c r="K228" s="681"/>
      <c r="L228" s="1049">
        <v>20179.041000000001</v>
      </c>
    </row>
    <row r="229" spans="1:14">
      <c r="A229" s="481" t="s">
        <v>751</v>
      </c>
      <c r="B229" s="552">
        <v>37461</v>
      </c>
      <c r="C229" s="681">
        <v>30</v>
      </c>
      <c r="D229" s="578"/>
      <c r="E229" s="1114">
        <v>47038</v>
      </c>
      <c r="F229" s="578"/>
      <c r="G229" s="658">
        <v>147.0421638</v>
      </c>
      <c r="H229" s="658"/>
      <c r="I229" s="734">
        <v>0.74140799999999996</v>
      </c>
      <c r="J229" s="681">
        <v>194.95680239999999</v>
      </c>
      <c r="K229" s="681"/>
      <c r="L229" s="1049">
        <v>21608.553</v>
      </c>
    </row>
    <row r="230" spans="1:14">
      <c r="A230" s="481" t="s">
        <v>752</v>
      </c>
      <c r="B230" s="552">
        <v>16555</v>
      </c>
      <c r="C230" s="681">
        <v>8</v>
      </c>
      <c r="D230" s="578"/>
      <c r="E230" s="1114">
        <v>26895</v>
      </c>
      <c r="F230" s="578"/>
      <c r="G230" s="658">
        <v>-45.497205100000002</v>
      </c>
      <c r="H230" s="658"/>
      <c r="I230" s="734">
        <v>0.87918750000000001</v>
      </c>
      <c r="J230" s="681">
        <v>201.14857789999999</v>
      </c>
      <c r="K230" s="681"/>
      <c r="L230" s="1049">
        <v>25787.14</v>
      </c>
    </row>
    <row r="231" spans="1:14">
      <c r="A231" s="1240" t="s">
        <v>753</v>
      </c>
      <c r="B231" s="552">
        <v>24315</v>
      </c>
      <c r="C231" s="681">
        <v>20</v>
      </c>
      <c r="D231" s="578"/>
      <c r="E231" s="1114">
        <v>28333</v>
      </c>
      <c r="F231" s="578"/>
      <c r="G231" s="658">
        <v>-53.292455449999999</v>
      </c>
      <c r="H231" s="658"/>
      <c r="I231" s="734">
        <v>0.53585099999999997</v>
      </c>
      <c r="J231" s="681">
        <v>192.5267695</v>
      </c>
      <c r="K231" s="681"/>
      <c r="L231" s="1049">
        <v>20733.375</v>
      </c>
    </row>
    <row r="232" spans="1:14">
      <c r="A232" s="530" t="s">
        <v>754</v>
      </c>
      <c r="B232" s="682"/>
      <c r="C232" s="682"/>
      <c r="D232" s="583"/>
      <c r="E232" s="608"/>
      <c r="F232" s="582"/>
      <c r="G232" s="583"/>
      <c r="H232" s="583"/>
      <c r="I232" s="735"/>
      <c r="J232" s="733"/>
      <c r="K232" s="733"/>
      <c r="L232" s="1050"/>
    </row>
    <row r="233" spans="1:14">
      <c r="A233" s="293" t="s">
        <v>832</v>
      </c>
      <c r="B233" s="552">
        <v>10082</v>
      </c>
      <c r="C233" s="681">
        <v>8</v>
      </c>
      <c r="D233" s="578"/>
      <c r="E233" s="1114">
        <v>11967</v>
      </c>
      <c r="F233" s="578"/>
      <c r="G233" s="658">
        <v>660.16102290000003</v>
      </c>
      <c r="H233" s="658"/>
      <c r="I233" s="734">
        <v>0.66404249999999998</v>
      </c>
      <c r="J233" s="681">
        <v>118.923962</v>
      </c>
      <c r="K233" s="681"/>
      <c r="L233" s="1049">
        <v>19259.810000000001</v>
      </c>
    </row>
    <row r="234" spans="1:14">
      <c r="A234" s="293" t="s">
        <v>756</v>
      </c>
      <c r="B234" s="569"/>
      <c r="C234" s="681"/>
      <c r="D234" s="578"/>
      <c r="E234" s="1114"/>
      <c r="F234" s="578"/>
      <c r="G234" s="658"/>
      <c r="H234" s="658"/>
      <c r="I234" s="734"/>
      <c r="J234" s="681"/>
      <c r="K234" s="681"/>
      <c r="L234" s="1049"/>
    </row>
    <row r="235" spans="1:14">
      <c r="A235" s="481" t="s">
        <v>750</v>
      </c>
      <c r="B235" s="816">
        <v>60156</v>
      </c>
      <c r="C235" s="703">
        <v>53</v>
      </c>
      <c r="D235" s="578"/>
      <c r="E235" s="1114">
        <v>73635</v>
      </c>
      <c r="F235" s="578"/>
      <c r="G235" s="658">
        <v>-2.347381876</v>
      </c>
      <c r="H235" s="658"/>
      <c r="I235" s="734">
        <v>0.75662830199999997</v>
      </c>
      <c r="J235" s="681">
        <v>192.7957016</v>
      </c>
      <c r="K235" s="681"/>
      <c r="L235" s="1049">
        <v>20690.895090000002</v>
      </c>
    </row>
    <row r="236" spans="1:14">
      <c r="A236" s="481" t="s">
        <v>751</v>
      </c>
      <c r="B236" s="816">
        <v>19109</v>
      </c>
      <c r="C236" s="703">
        <v>12</v>
      </c>
      <c r="D236" s="578"/>
      <c r="E236" s="1114">
        <v>23911</v>
      </c>
      <c r="F236" s="578"/>
      <c r="G236" s="658">
        <v>458.72335650000002</v>
      </c>
      <c r="H236" s="658"/>
      <c r="I236" s="734">
        <v>0.78105000000000002</v>
      </c>
      <c r="J236" s="681">
        <v>177.31652750000001</v>
      </c>
      <c r="K236" s="681"/>
      <c r="L236" s="1049">
        <v>23358.785</v>
      </c>
    </row>
    <row r="237" spans="1:14">
      <c r="A237" s="481" t="s">
        <v>752</v>
      </c>
      <c r="B237" s="817">
        <v>6379</v>
      </c>
      <c r="C237" s="703">
        <v>3</v>
      </c>
      <c r="D237" s="578"/>
      <c r="E237" s="1114">
        <v>14029</v>
      </c>
      <c r="F237" s="578"/>
      <c r="G237" s="658">
        <v>357.12233859999998</v>
      </c>
      <c r="H237" s="658"/>
      <c r="I237" s="734">
        <v>1.2579</v>
      </c>
      <c r="J237" s="681">
        <v>257.48120349999999</v>
      </c>
      <c r="K237" s="681"/>
      <c r="L237" s="1049">
        <v>27667.360000000001</v>
      </c>
    </row>
    <row r="238" spans="1:14" ht="13.5" thickBot="1">
      <c r="A238" s="136" t="s">
        <v>757</v>
      </c>
      <c r="B238" s="1261">
        <v>746</v>
      </c>
      <c r="C238" s="704">
        <v>5</v>
      </c>
      <c r="D238" s="1334"/>
      <c r="E238" s="1218">
        <v>933</v>
      </c>
      <c r="F238" s="1334"/>
      <c r="G238" s="798">
        <v>869.30928389999997</v>
      </c>
      <c r="H238" s="798"/>
      <c r="I238" s="799">
        <v>0.73443599999999998</v>
      </c>
      <c r="J238" s="800">
        <v>150.385075</v>
      </c>
      <c r="K238" s="800"/>
      <c r="L238" s="1051">
        <v>20667.072</v>
      </c>
    </row>
    <row r="240" spans="1:14">
      <c r="A240" s="1412"/>
      <c r="B240" s="1412"/>
      <c r="C240" s="1412"/>
      <c r="D240" s="1412"/>
      <c r="E240" s="1412"/>
      <c r="F240" s="1412"/>
      <c r="G240" s="1412"/>
      <c r="H240" s="1412"/>
      <c r="I240" s="1412"/>
      <c r="J240" s="1412"/>
      <c r="K240" s="1412"/>
      <c r="L240" s="1412"/>
    </row>
    <row r="241" spans="1:15" ht="24" customHeight="1">
      <c r="A241" s="1412" t="s">
        <v>864</v>
      </c>
      <c r="B241" s="1412"/>
      <c r="C241" s="1412"/>
      <c r="D241" s="1412"/>
      <c r="E241" s="1412"/>
      <c r="F241" s="1412"/>
      <c r="G241" s="1412"/>
      <c r="H241" s="1412"/>
      <c r="I241" s="1412"/>
      <c r="J241" s="1412"/>
      <c r="K241" s="1412"/>
      <c r="L241" s="1412"/>
    </row>
    <row r="242" spans="1:15" s="554" customFormat="1" ht="12.75" customHeight="1">
      <c r="A242" s="1552" t="s">
        <v>865</v>
      </c>
      <c r="B242" s="1552"/>
      <c r="C242" s="1552"/>
      <c r="D242" s="1552"/>
      <c r="E242" s="1552"/>
      <c r="F242" s="1552"/>
      <c r="G242" s="1552"/>
      <c r="H242" s="1552"/>
      <c r="I242" s="1552"/>
      <c r="J242" s="1552"/>
      <c r="K242" s="1552"/>
      <c r="L242" s="1552"/>
    </row>
    <row r="243" spans="1:15" s="554" customFormat="1" ht="12.75" customHeight="1">
      <c r="A243" s="1559" t="s">
        <v>866</v>
      </c>
      <c r="B243" s="1559"/>
      <c r="C243" s="1559"/>
      <c r="D243" s="1559"/>
      <c r="E243" s="1559"/>
      <c r="F243" s="1559"/>
      <c r="G243" s="1559"/>
      <c r="H243" s="1559"/>
      <c r="I243" s="1559"/>
      <c r="J243" s="1559"/>
      <c r="K243" s="1559"/>
      <c r="L243" s="1559"/>
    </row>
    <row r="244" spans="1:15" s="554" customFormat="1" ht="12.75" customHeight="1">
      <c r="A244" s="1552" t="s">
        <v>867</v>
      </c>
      <c r="B244" s="1552"/>
      <c r="C244" s="1552"/>
      <c r="D244" s="1552"/>
      <c r="E244" s="1552"/>
      <c r="F244" s="1552"/>
      <c r="G244" s="1552"/>
      <c r="H244" s="1552"/>
      <c r="I244" s="1552"/>
      <c r="J244" s="1552"/>
      <c r="K244" s="1552"/>
      <c r="L244" s="1552"/>
    </row>
    <row r="245" spans="1:15" s="554" customFormat="1" ht="25.5" customHeight="1">
      <c r="A245" s="1551" t="s">
        <v>761</v>
      </c>
      <c r="B245" s="1551"/>
      <c r="C245" s="1551"/>
      <c r="D245" s="1551"/>
      <c r="E245" s="1551"/>
      <c r="F245" s="1551"/>
      <c r="G245" s="1551"/>
      <c r="H245" s="1551"/>
      <c r="I245" s="1551"/>
      <c r="J245" s="1551"/>
      <c r="K245" s="1551"/>
      <c r="L245" s="1551"/>
      <c r="M245" s="560"/>
      <c r="N245" s="560"/>
      <c r="O245" s="560"/>
    </row>
    <row r="246" spans="1:15" s="554" customFormat="1" ht="23.25" customHeight="1">
      <c r="A246" s="1551" t="s">
        <v>868</v>
      </c>
      <c r="B246" s="1551"/>
      <c r="C246" s="1551"/>
      <c r="D246" s="1551"/>
      <c r="E246" s="1551"/>
      <c r="F246" s="1551"/>
      <c r="G246" s="1551"/>
      <c r="H246" s="1551"/>
      <c r="I246" s="1551"/>
      <c r="J246" s="1551"/>
      <c r="K246" s="1551"/>
      <c r="L246" s="1551"/>
      <c r="M246" s="561"/>
      <c r="N246" s="561"/>
    </row>
    <row r="247" spans="1:15" s="554" customFormat="1" ht="12.75" customHeight="1">
      <c r="A247" s="1547" t="s">
        <v>869</v>
      </c>
      <c r="B247" s="1547"/>
      <c r="C247" s="1547"/>
      <c r="D247" s="1547"/>
      <c r="E247" s="1547"/>
      <c r="F247" s="1547"/>
      <c r="G247" s="1547"/>
      <c r="H247" s="1547"/>
      <c r="I247" s="1547"/>
      <c r="J247" s="1547"/>
      <c r="K247" s="1547"/>
      <c r="L247" s="1547"/>
    </row>
    <row r="248" spans="1:15" s="554" customFormat="1" ht="51" customHeight="1">
      <c r="A248" s="1547" t="s">
        <v>870</v>
      </c>
      <c r="B248" s="1547"/>
      <c r="C248" s="1547"/>
      <c r="D248" s="1547"/>
      <c r="E248" s="1547"/>
      <c r="F248" s="1547"/>
      <c r="G248" s="1547"/>
      <c r="H248" s="1547"/>
      <c r="I248" s="1547"/>
      <c r="J248" s="1547"/>
      <c r="K248" s="1547"/>
      <c r="L248" s="1547"/>
    </row>
    <row r="249" spans="1:15" s="554" customFormat="1" ht="26.25" customHeight="1">
      <c r="A249" s="1547" t="s">
        <v>871</v>
      </c>
      <c r="B249" s="1547"/>
      <c r="C249" s="1547"/>
      <c r="D249" s="1547"/>
      <c r="E249" s="1547"/>
      <c r="F249" s="1547"/>
      <c r="G249" s="1547"/>
      <c r="H249" s="1547"/>
      <c r="I249" s="1547"/>
      <c r="J249" s="1547"/>
      <c r="K249" s="1547"/>
      <c r="L249" s="1547"/>
      <c r="M249" s="561"/>
      <c r="N249" s="561"/>
    </row>
    <row r="250" spans="1:15" s="554" customFormat="1">
      <c r="A250" s="1553" t="s">
        <v>872</v>
      </c>
      <c r="B250" s="1553"/>
      <c r="C250" s="1553"/>
      <c r="D250" s="1553"/>
      <c r="E250" s="1553"/>
      <c r="F250" s="1553"/>
      <c r="G250" s="1553"/>
      <c r="H250" s="1553"/>
      <c r="I250" s="1553"/>
      <c r="J250" s="1553"/>
      <c r="K250" s="1553"/>
      <c r="L250" s="1553"/>
      <c r="M250" s="561"/>
      <c r="N250" s="561"/>
    </row>
    <row r="251" spans="1:15" s="554" customFormat="1">
      <c r="A251" s="1554" t="s">
        <v>767</v>
      </c>
      <c r="B251" s="1554"/>
      <c r="C251" s="1554"/>
      <c r="D251" s="1554"/>
      <c r="E251" s="1554"/>
      <c r="F251" s="1554"/>
      <c r="G251" s="1554"/>
      <c r="H251" s="1554"/>
      <c r="I251" s="1554"/>
      <c r="J251" s="1554"/>
      <c r="K251" s="1554"/>
      <c r="L251" s="1554"/>
      <c r="M251" s="561"/>
      <c r="N251" s="561"/>
    </row>
    <row r="252" spans="1:15" s="554" customFormat="1">
      <c r="A252" s="1554" t="s">
        <v>873</v>
      </c>
      <c r="B252" s="1554"/>
      <c r="C252" s="1554"/>
      <c r="D252" s="1554"/>
      <c r="E252" s="1554"/>
      <c r="F252" s="1554"/>
      <c r="G252" s="1554"/>
      <c r="H252" s="1554"/>
      <c r="I252" s="1554"/>
      <c r="J252" s="1554"/>
      <c r="K252" s="1554"/>
      <c r="L252" s="1554"/>
      <c r="M252" s="561"/>
      <c r="N252" s="561"/>
    </row>
    <row r="253" spans="1:15" s="554" customFormat="1">
      <c r="A253" s="1554" t="s">
        <v>874</v>
      </c>
      <c r="B253" s="1554"/>
      <c r="C253" s="1554"/>
      <c r="D253" s="1554"/>
      <c r="E253" s="1554"/>
      <c r="F253" s="1554"/>
      <c r="G253" s="1554"/>
      <c r="H253" s="1554"/>
      <c r="I253" s="1554"/>
      <c r="J253" s="1554"/>
      <c r="K253" s="1554"/>
      <c r="L253" s="1554"/>
      <c r="M253" s="561"/>
      <c r="N253" s="561"/>
    </row>
    <row r="254" spans="1:15" s="554" customFormat="1">
      <c r="A254" s="1554" t="s">
        <v>875</v>
      </c>
      <c r="B254" s="1554"/>
      <c r="C254" s="1554"/>
      <c r="D254" s="1554"/>
      <c r="E254" s="1554"/>
      <c r="F254" s="1554"/>
      <c r="G254" s="1554"/>
      <c r="H254" s="1554"/>
      <c r="I254" s="1554"/>
      <c r="J254" s="1554"/>
      <c r="K254" s="1554"/>
      <c r="L254" s="1554"/>
      <c r="M254" s="561"/>
      <c r="N254" s="561"/>
    </row>
    <row r="255" spans="1:15" s="554" customFormat="1">
      <c r="A255" s="1555" t="s">
        <v>876</v>
      </c>
      <c r="B255" s="1555"/>
      <c r="C255" s="1555"/>
      <c r="D255" s="1555"/>
      <c r="E255" s="1555"/>
      <c r="F255" s="1555"/>
      <c r="G255" s="1555"/>
      <c r="H255" s="1555"/>
      <c r="I255" s="1555"/>
      <c r="J255" s="1555"/>
      <c r="K255" s="1555"/>
      <c r="L255" s="1555"/>
      <c r="M255" s="561"/>
      <c r="N255" s="561"/>
    </row>
    <row r="256" spans="1:15" s="554" customFormat="1">
      <c r="A256" s="1553" t="s">
        <v>770</v>
      </c>
      <c r="B256" s="1553"/>
      <c r="C256" s="1553"/>
      <c r="D256" s="1553"/>
      <c r="E256" s="1553"/>
      <c r="F256" s="1553"/>
      <c r="G256" s="1553"/>
      <c r="H256" s="1553"/>
      <c r="I256" s="1553"/>
      <c r="J256" s="1553"/>
      <c r="K256" s="1553"/>
      <c r="L256" s="1553"/>
      <c r="M256" s="561"/>
      <c r="N256" s="561"/>
    </row>
    <row r="257" spans="1:14" s="554" customFormat="1" ht="39" customHeight="1">
      <c r="A257" s="1547" t="s">
        <v>771</v>
      </c>
      <c r="B257" s="1547"/>
      <c r="C257" s="1547"/>
      <c r="D257" s="1547"/>
      <c r="E257" s="1547"/>
      <c r="F257" s="1547"/>
      <c r="G257" s="1547"/>
      <c r="H257" s="1547"/>
      <c r="I257" s="1547"/>
      <c r="J257" s="1547"/>
      <c r="K257" s="1547"/>
      <c r="L257" s="1547"/>
      <c r="M257" s="561"/>
      <c r="N257" s="561"/>
    </row>
    <row r="258" spans="1:14" s="554" customFormat="1" ht="30.75" customHeight="1">
      <c r="A258" s="1547" t="s">
        <v>772</v>
      </c>
      <c r="B258" s="1547"/>
      <c r="C258" s="1547"/>
      <c r="D258" s="1547"/>
      <c r="E258" s="1547"/>
      <c r="F258" s="1547"/>
      <c r="G258" s="1547"/>
      <c r="H258" s="1547"/>
      <c r="I258" s="1547"/>
      <c r="J258" s="1547"/>
      <c r="K258" s="1547"/>
      <c r="L258" s="1547"/>
    </row>
    <row r="259" spans="1:14" s="554" customFormat="1" ht="42" customHeight="1">
      <c r="A259" s="1547" t="s">
        <v>877</v>
      </c>
      <c r="B259" s="1547"/>
      <c r="C259" s="1547"/>
      <c r="D259" s="1547"/>
      <c r="E259" s="1547"/>
      <c r="F259" s="1547"/>
      <c r="G259" s="1547"/>
      <c r="H259" s="1547"/>
      <c r="I259" s="1547"/>
      <c r="J259" s="1547"/>
      <c r="K259" s="1547"/>
      <c r="L259" s="1547"/>
    </row>
    <row r="260" spans="1:14" s="554" customFormat="1" ht="28.5" customHeight="1">
      <c r="A260" s="1547" t="s">
        <v>774</v>
      </c>
      <c r="B260" s="1547"/>
      <c r="C260" s="1547"/>
      <c r="D260" s="1547"/>
      <c r="E260" s="1547"/>
      <c r="F260" s="1547"/>
      <c r="G260" s="1547"/>
      <c r="H260" s="1547"/>
      <c r="I260" s="1547"/>
      <c r="J260" s="1547"/>
      <c r="K260" s="1547"/>
      <c r="L260" s="1547"/>
    </row>
    <row r="261" spans="1:14" s="554" customFormat="1" ht="12.75" customHeight="1">
      <c r="A261" s="1547" t="s">
        <v>878</v>
      </c>
      <c r="B261" s="1547"/>
      <c r="C261" s="1547"/>
      <c r="D261" s="1547"/>
      <c r="E261" s="1547"/>
      <c r="F261" s="1547"/>
      <c r="G261" s="1547"/>
      <c r="H261" s="1547"/>
      <c r="I261" s="1547"/>
      <c r="J261" s="1547"/>
      <c r="K261" s="1547"/>
      <c r="L261" s="1547"/>
    </row>
    <row r="262" spans="1:14" s="554" customFormat="1" ht="12.75" customHeight="1">
      <c r="A262" s="1547" t="s">
        <v>879</v>
      </c>
      <c r="B262" s="1547"/>
      <c r="C262" s="1547"/>
      <c r="D262" s="1547"/>
      <c r="E262" s="1547"/>
      <c r="F262" s="1547"/>
      <c r="G262" s="1547"/>
      <c r="H262" s="1547"/>
      <c r="I262" s="1547"/>
      <c r="J262" s="1547"/>
      <c r="K262" s="1547"/>
      <c r="L262" s="1547"/>
    </row>
    <row r="263" spans="1:14" ht="24.75" customHeight="1">
      <c r="A263" s="1427" t="s">
        <v>880</v>
      </c>
      <c r="B263" s="1427"/>
      <c r="C263" s="1427"/>
      <c r="D263" s="1427"/>
      <c r="E263" s="1427"/>
      <c r="F263" s="1427"/>
      <c r="G263" s="1427"/>
      <c r="H263" s="1427"/>
      <c r="I263" s="1427"/>
      <c r="J263" s="1427"/>
      <c r="K263" s="1427"/>
      <c r="L263" s="1427"/>
      <c r="M263" s="199"/>
      <c r="N263" s="199"/>
    </row>
    <row r="264" spans="1:14" ht="30.75" customHeight="1">
      <c r="A264" s="1427" t="s">
        <v>881</v>
      </c>
      <c r="B264" s="1427"/>
      <c r="C264" s="1427"/>
      <c r="D264" s="1427"/>
      <c r="E264" s="1427"/>
      <c r="F264" s="1427"/>
      <c r="G264" s="1427"/>
      <c r="H264" s="1427"/>
      <c r="I264" s="1427"/>
      <c r="J264" s="1427"/>
      <c r="K264" s="1427"/>
      <c r="L264" s="1427"/>
    </row>
    <row r="265" spans="1:14" ht="12.75" customHeight="1">
      <c r="A265" s="1427" t="s">
        <v>882</v>
      </c>
      <c r="B265" s="1427"/>
      <c r="C265" s="1427"/>
      <c r="D265" s="1427"/>
      <c r="E265" s="1427"/>
      <c r="F265" s="1427"/>
      <c r="G265" s="1427"/>
      <c r="H265" s="1427"/>
      <c r="I265" s="1427"/>
      <c r="J265" s="1427"/>
      <c r="K265" s="1427"/>
      <c r="L265" s="1427"/>
    </row>
    <row r="266" spans="1:14" ht="12.75" customHeight="1">
      <c r="A266" s="1427" t="s">
        <v>883</v>
      </c>
      <c r="B266" s="1427"/>
      <c r="C266" s="1427"/>
      <c r="D266" s="1427"/>
      <c r="E266" s="1427"/>
      <c r="F266" s="1427"/>
      <c r="G266" s="1427"/>
      <c r="H266" s="1427"/>
      <c r="I266" s="1427"/>
      <c r="J266" s="1427"/>
      <c r="K266" s="1427"/>
      <c r="L266" s="1427"/>
    </row>
    <row r="267" spans="1:14">
      <c r="B267" s="665"/>
      <c r="C267" s="665"/>
      <c r="D267" s="665"/>
      <c r="E267" s="665"/>
      <c r="F267" s="665"/>
      <c r="G267" s="665"/>
      <c r="H267" s="665"/>
      <c r="I267" s="665"/>
      <c r="J267" s="665"/>
      <c r="K267" s="665"/>
      <c r="L267" s="665"/>
    </row>
    <row r="268" spans="1:14" ht="13.5" thickBot="1"/>
    <row r="269" spans="1:14" ht="13.5" thickBot="1">
      <c r="A269" s="644" t="s">
        <v>884</v>
      </c>
      <c r="B269" s="645"/>
    </row>
    <row r="270" spans="1:14" ht="51.75" thickBot="1">
      <c r="A270" s="646" t="s">
        <v>700</v>
      </c>
      <c r="B270" s="646" t="s">
        <v>885</v>
      </c>
      <c r="C270" s="646" t="s">
        <v>886</v>
      </c>
      <c r="D270" s="646" t="s">
        <v>703</v>
      </c>
      <c r="E270" s="646" t="s">
        <v>887</v>
      </c>
      <c r="F270" s="646" t="s">
        <v>784</v>
      </c>
      <c r="G270" s="646" t="s">
        <v>888</v>
      </c>
      <c r="H270" s="646" t="s">
        <v>889</v>
      </c>
      <c r="I270" s="646" t="s">
        <v>890</v>
      </c>
      <c r="J270" s="646" t="s">
        <v>851</v>
      </c>
    </row>
    <row r="271" spans="1:14">
      <c r="A271" s="524" t="s">
        <v>852</v>
      </c>
      <c r="B271" s="525"/>
      <c r="C271" s="525"/>
      <c r="D271" s="525"/>
      <c r="E271" s="525"/>
      <c r="F271" s="525"/>
      <c r="G271" s="525"/>
      <c r="H271" s="525"/>
      <c r="I271" s="525"/>
      <c r="J271" s="525"/>
    </row>
    <row r="272" spans="1:14">
      <c r="A272" s="527" t="s">
        <v>712</v>
      </c>
      <c r="B272" s="529" t="s">
        <v>202</v>
      </c>
      <c r="C272" s="529" t="s">
        <v>202</v>
      </c>
      <c r="D272" s="529" t="s">
        <v>202</v>
      </c>
      <c r="E272" s="529" t="s">
        <v>202</v>
      </c>
      <c r="F272" s="529" t="s">
        <v>202</v>
      </c>
      <c r="G272" s="529" t="s">
        <v>202</v>
      </c>
      <c r="H272" s="529" t="s">
        <v>202</v>
      </c>
      <c r="I272" s="529" t="s">
        <v>202</v>
      </c>
      <c r="J272" s="529" t="s">
        <v>202</v>
      </c>
    </row>
    <row r="273" spans="1:10">
      <c r="A273" s="527" t="s">
        <v>713</v>
      </c>
      <c r="B273" s="529" t="s">
        <v>202</v>
      </c>
      <c r="C273" s="529" t="s">
        <v>202</v>
      </c>
      <c r="D273" s="529" t="s">
        <v>202</v>
      </c>
      <c r="E273" s="529" t="s">
        <v>202</v>
      </c>
      <c r="F273" s="529" t="s">
        <v>202</v>
      </c>
      <c r="G273" s="529" t="s">
        <v>202</v>
      </c>
      <c r="H273" s="529" t="s">
        <v>202</v>
      </c>
      <c r="I273" s="529" t="s">
        <v>202</v>
      </c>
      <c r="J273" s="529" t="s">
        <v>202</v>
      </c>
    </row>
    <row r="274" spans="1:10">
      <c r="A274" s="527" t="s">
        <v>714</v>
      </c>
      <c r="B274" s="529" t="s">
        <v>202</v>
      </c>
      <c r="C274" s="529" t="s">
        <v>202</v>
      </c>
      <c r="D274" s="529" t="s">
        <v>202</v>
      </c>
      <c r="E274" s="529" t="s">
        <v>202</v>
      </c>
      <c r="F274" s="529" t="s">
        <v>202</v>
      </c>
      <c r="G274" s="529" t="s">
        <v>202</v>
      </c>
      <c r="H274" s="529" t="s">
        <v>202</v>
      </c>
      <c r="I274" s="529" t="s">
        <v>202</v>
      </c>
      <c r="J274" s="529" t="s">
        <v>202</v>
      </c>
    </row>
    <row r="275" spans="1:10">
      <c r="A275" s="527" t="s">
        <v>715</v>
      </c>
      <c r="B275" s="529" t="s">
        <v>202</v>
      </c>
      <c r="C275" s="529" t="s">
        <v>202</v>
      </c>
      <c r="D275" s="529" t="s">
        <v>202</v>
      </c>
      <c r="E275" s="529" t="s">
        <v>202</v>
      </c>
      <c r="F275" s="529" t="s">
        <v>202</v>
      </c>
      <c r="G275" s="529" t="s">
        <v>202</v>
      </c>
      <c r="H275" s="529" t="s">
        <v>202</v>
      </c>
      <c r="I275" s="529" t="s">
        <v>202</v>
      </c>
      <c r="J275" s="529" t="s">
        <v>202</v>
      </c>
    </row>
    <row r="276" spans="1:10">
      <c r="A276" s="527" t="s">
        <v>716</v>
      </c>
      <c r="B276" s="686"/>
      <c r="C276" s="686"/>
      <c r="D276" s="648"/>
      <c r="E276" s="647"/>
      <c r="F276" s="647"/>
      <c r="G276" s="647"/>
      <c r="H276" s="647"/>
      <c r="I276" s="686"/>
      <c r="J276" s="649"/>
    </row>
    <row r="277" spans="1:10">
      <c r="A277" s="527" t="s">
        <v>717</v>
      </c>
      <c r="B277" s="529" t="s">
        <v>202</v>
      </c>
      <c r="C277" s="528" t="s">
        <v>202</v>
      </c>
      <c r="D277" s="529" t="s">
        <v>202</v>
      </c>
      <c r="E277" s="529" t="s">
        <v>202</v>
      </c>
      <c r="F277" s="529" t="s">
        <v>202</v>
      </c>
      <c r="G277" s="529" t="s">
        <v>202</v>
      </c>
      <c r="H277" s="529" t="s">
        <v>202</v>
      </c>
      <c r="I277" s="529" t="s">
        <v>202</v>
      </c>
      <c r="J277" s="529" t="s">
        <v>202</v>
      </c>
    </row>
    <row r="278" spans="1:10" ht="13.5" thickBot="1">
      <c r="A278" s="687" t="s">
        <v>718</v>
      </c>
      <c r="B278" s="685" t="s">
        <v>202</v>
      </c>
      <c r="C278" s="685" t="s">
        <v>202</v>
      </c>
      <c r="D278" s="685" t="s">
        <v>202</v>
      </c>
      <c r="E278" s="685" t="s">
        <v>202</v>
      </c>
      <c r="F278" s="685" t="s">
        <v>202</v>
      </c>
      <c r="G278" s="685" t="s">
        <v>202</v>
      </c>
      <c r="H278" s="685" t="s">
        <v>202</v>
      </c>
      <c r="I278" s="685" t="s">
        <v>202</v>
      </c>
      <c r="J278" s="685" t="s">
        <v>202</v>
      </c>
    </row>
    <row r="279" spans="1:10" ht="12.75" customHeight="1" thickBot="1">
      <c r="A279" s="688" t="s">
        <v>719</v>
      </c>
      <c r="B279" s="1548"/>
      <c r="C279" s="1549"/>
      <c r="D279" s="1549"/>
      <c r="E279" s="1549"/>
      <c r="F279" s="1549"/>
      <c r="G279" s="1549"/>
      <c r="H279" s="1549"/>
      <c r="I279" s="1549"/>
      <c r="J279" s="1550"/>
    </row>
    <row r="280" spans="1:10">
      <c r="A280" s="527" t="s">
        <v>891</v>
      </c>
      <c r="B280" s="529" t="s">
        <v>202</v>
      </c>
      <c r="C280" s="529" t="s">
        <v>202</v>
      </c>
      <c r="D280" s="529" t="s">
        <v>202</v>
      </c>
      <c r="E280" s="529" t="s">
        <v>202</v>
      </c>
      <c r="F280" s="529" t="s">
        <v>202</v>
      </c>
      <c r="G280" s="529" t="s">
        <v>202</v>
      </c>
      <c r="H280" s="529" t="s">
        <v>202</v>
      </c>
      <c r="I280" s="529" t="s">
        <v>202</v>
      </c>
      <c r="J280" s="529" t="s">
        <v>202</v>
      </c>
    </row>
    <row r="281" spans="1:10">
      <c r="A281" s="527" t="s">
        <v>892</v>
      </c>
      <c r="B281" s="529" t="s">
        <v>202</v>
      </c>
      <c r="C281" s="529" t="s">
        <v>202</v>
      </c>
      <c r="D281" s="529" t="s">
        <v>202</v>
      </c>
      <c r="E281" s="529" t="s">
        <v>202</v>
      </c>
      <c r="F281" s="529" t="s">
        <v>202</v>
      </c>
      <c r="G281" s="529" t="s">
        <v>202</v>
      </c>
      <c r="H281" s="529" t="s">
        <v>202</v>
      </c>
      <c r="I281" s="529" t="s">
        <v>202</v>
      </c>
      <c r="J281" s="529" t="s">
        <v>202</v>
      </c>
    </row>
    <row r="282" spans="1:10">
      <c r="A282" s="527" t="s">
        <v>893</v>
      </c>
      <c r="B282" s="529" t="s">
        <v>202</v>
      </c>
      <c r="C282" s="529" t="s">
        <v>202</v>
      </c>
      <c r="D282" s="529" t="s">
        <v>202</v>
      </c>
      <c r="E282" s="529" t="s">
        <v>202</v>
      </c>
      <c r="F282" s="529" t="s">
        <v>202</v>
      </c>
      <c r="G282" s="529" t="s">
        <v>202</v>
      </c>
      <c r="H282" s="529" t="s">
        <v>202</v>
      </c>
      <c r="I282" s="529" t="s">
        <v>202</v>
      </c>
      <c r="J282" s="529" t="s">
        <v>202</v>
      </c>
    </row>
    <row r="283" spans="1:10">
      <c r="A283" s="527" t="s">
        <v>894</v>
      </c>
      <c r="B283" s="529" t="s">
        <v>202</v>
      </c>
      <c r="C283" s="529" t="s">
        <v>202</v>
      </c>
      <c r="D283" s="529" t="s">
        <v>202</v>
      </c>
      <c r="E283" s="529" t="s">
        <v>202</v>
      </c>
      <c r="F283" s="529" t="s">
        <v>202</v>
      </c>
      <c r="G283" s="529" t="s">
        <v>202</v>
      </c>
      <c r="H283" s="529" t="s">
        <v>202</v>
      </c>
      <c r="I283" s="529" t="s">
        <v>202</v>
      </c>
      <c r="J283" s="529" t="s">
        <v>202</v>
      </c>
    </row>
    <row r="284" spans="1:10">
      <c r="A284" s="527" t="s">
        <v>895</v>
      </c>
      <c r="B284" s="529" t="s">
        <v>202</v>
      </c>
      <c r="C284" s="529" t="s">
        <v>202</v>
      </c>
      <c r="D284" s="529" t="s">
        <v>202</v>
      </c>
      <c r="E284" s="529" t="s">
        <v>202</v>
      </c>
      <c r="F284" s="529" t="s">
        <v>202</v>
      </c>
      <c r="G284" s="529" t="s">
        <v>202</v>
      </c>
      <c r="H284" s="529" t="s">
        <v>202</v>
      </c>
      <c r="I284" s="529" t="s">
        <v>202</v>
      </c>
      <c r="J284" s="529" t="s">
        <v>202</v>
      </c>
    </row>
    <row r="285" spans="1:10">
      <c r="A285" s="527" t="s">
        <v>896</v>
      </c>
      <c r="B285" s="529" t="s">
        <v>202</v>
      </c>
      <c r="C285" s="529" t="s">
        <v>202</v>
      </c>
      <c r="D285" s="529" t="s">
        <v>202</v>
      </c>
      <c r="E285" s="529" t="s">
        <v>202</v>
      </c>
      <c r="F285" s="529" t="s">
        <v>202</v>
      </c>
      <c r="G285" s="529" t="s">
        <v>202</v>
      </c>
      <c r="H285" s="529" t="s">
        <v>202</v>
      </c>
      <c r="I285" s="529" t="s">
        <v>202</v>
      </c>
      <c r="J285" s="529" t="s">
        <v>202</v>
      </c>
    </row>
    <row r="286" spans="1:10">
      <c r="A286" s="530" t="s">
        <v>791</v>
      </c>
      <c r="B286" s="531"/>
      <c r="C286" s="531"/>
      <c r="D286" s="531"/>
      <c r="E286" s="531"/>
      <c r="F286" s="531"/>
      <c r="G286" s="531"/>
      <c r="H286" s="531"/>
      <c r="I286" s="531"/>
      <c r="J286" s="531"/>
    </row>
    <row r="287" spans="1:10">
      <c r="A287" s="293" t="s">
        <v>727</v>
      </c>
      <c r="B287" s="529" t="s">
        <v>202</v>
      </c>
      <c r="C287" s="529" t="s">
        <v>202</v>
      </c>
      <c r="D287" s="529" t="s">
        <v>202</v>
      </c>
      <c r="E287" s="529" t="s">
        <v>202</v>
      </c>
      <c r="F287" s="529" t="s">
        <v>202</v>
      </c>
      <c r="G287" s="529" t="s">
        <v>202</v>
      </c>
      <c r="H287" s="529" t="s">
        <v>202</v>
      </c>
      <c r="I287" s="529" t="s">
        <v>202</v>
      </c>
      <c r="J287" s="529" t="s">
        <v>202</v>
      </c>
    </row>
    <row r="288" spans="1:10">
      <c r="A288" s="47" t="s">
        <v>515</v>
      </c>
      <c r="B288" s="529" t="s">
        <v>202</v>
      </c>
      <c r="C288" s="529" t="s">
        <v>202</v>
      </c>
      <c r="D288" s="529" t="s">
        <v>202</v>
      </c>
      <c r="E288" s="529" t="s">
        <v>202</v>
      </c>
      <c r="F288" s="529" t="s">
        <v>202</v>
      </c>
      <c r="G288" s="529" t="s">
        <v>202</v>
      </c>
      <c r="H288" s="529" t="s">
        <v>202</v>
      </c>
      <c r="I288" s="529" t="s">
        <v>202</v>
      </c>
      <c r="J288" s="529" t="s">
        <v>202</v>
      </c>
    </row>
    <row r="289" spans="1:10">
      <c r="A289" s="47" t="s">
        <v>897</v>
      </c>
      <c r="B289" s="529" t="s">
        <v>202</v>
      </c>
      <c r="C289" s="529" t="s">
        <v>202</v>
      </c>
      <c r="D289" s="529" t="s">
        <v>202</v>
      </c>
      <c r="E289" s="529" t="s">
        <v>202</v>
      </c>
      <c r="F289" s="529" t="s">
        <v>202</v>
      </c>
      <c r="G289" s="529" t="s">
        <v>202</v>
      </c>
      <c r="H289" s="529" t="s">
        <v>202</v>
      </c>
      <c r="I289" s="529" t="s">
        <v>202</v>
      </c>
      <c r="J289" s="529" t="s">
        <v>202</v>
      </c>
    </row>
    <row r="290" spans="1:10">
      <c r="A290" s="47" t="s">
        <v>898</v>
      </c>
      <c r="B290" s="529" t="s">
        <v>202</v>
      </c>
      <c r="C290" s="529" t="s">
        <v>202</v>
      </c>
      <c r="D290" s="529" t="s">
        <v>202</v>
      </c>
      <c r="E290" s="529" t="s">
        <v>202</v>
      </c>
      <c r="F290" s="529" t="s">
        <v>202</v>
      </c>
      <c r="G290" s="529" t="s">
        <v>202</v>
      </c>
      <c r="H290" s="529" t="s">
        <v>202</v>
      </c>
      <c r="I290" s="529" t="s">
        <v>202</v>
      </c>
      <c r="J290" s="529" t="s">
        <v>202</v>
      </c>
    </row>
    <row r="291" spans="1:10">
      <c r="A291" s="47" t="s">
        <v>899</v>
      </c>
      <c r="B291" s="529" t="s">
        <v>202</v>
      </c>
      <c r="C291" s="529" t="s">
        <v>202</v>
      </c>
      <c r="D291" s="529" t="s">
        <v>202</v>
      </c>
      <c r="E291" s="529" t="s">
        <v>202</v>
      </c>
      <c r="F291" s="529" t="s">
        <v>202</v>
      </c>
      <c r="G291" s="529" t="s">
        <v>202</v>
      </c>
      <c r="H291" s="529" t="s">
        <v>202</v>
      </c>
      <c r="I291" s="529" t="s">
        <v>202</v>
      </c>
      <c r="J291" s="529" t="s">
        <v>202</v>
      </c>
    </row>
    <row r="292" spans="1:10">
      <c r="A292" s="597" t="s">
        <v>900</v>
      </c>
      <c r="B292" s="529" t="s">
        <v>202</v>
      </c>
      <c r="C292" s="529" t="s">
        <v>202</v>
      </c>
      <c r="D292" s="529" t="s">
        <v>202</v>
      </c>
      <c r="E292" s="529" t="s">
        <v>202</v>
      </c>
      <c r="F292" s="529" t="s">
        <v>202</v>
      </c>
      <c r="G292" s="529" t="s">
        <v>202</v>
      </c>
      <c r="H292" s="529" t="s">
        <v>202</v>
      </c>
      <c r="I292" s="529" t="s">
        <v>202</v>
      </c>
      <c r="J292" s="529" t="s">
        <v>202</v>
      </c>
    </row>
    <row r="293" spans="1:10">
      <c r="A293" s="597" t="s">
        <v>900</v>
      </c>
      <c r="B293" s="529" t="s">
        <v>202</v>
      </c>
      <c r="C293" s="529" t="s">
        <v>202</v>
      </c>
      <c r="D293" s="529" t="s">
        <v>202</v>
      </c>
      <c r="E293" s="529" t="s">
        <v>202</v>
      </c>
      <c r="F293" s="529" t="s">
        <v>202</v>
      </c>
      <c r="G293" s="529" t="s">
        <v>202</v>
      </c>
      <c r="H293" s="529" t="s">
        <v>202</v>
      </c>
      <c r="I293" s="529" t="s">
        <v>202</v>
      </c>
      <c r="J293" s="529" t="s">
        <v>202</v>
      </c>
    </row>
    <row r="294" spans="1:10">
      <c r="A294" s="597" t="s">
        <v>901</v>
      </c>
      <c r="B294" s="529" t="s">
        <v>202</v>
      </c>
      <c r="C294" s="529" t="s">
        <v>202</v>
      </c>
      <c r="D294" s="529" t="s">
        <v>202</v>
      </c>
      <c r="E294" s="529" t="s">
        <v>202</v>
      </c>
      <c r="F294" s="529" t="s">
        <v>202</v>
      </c>
      <c r="G294" s="529" t="s">
        <v>202</v>
      </c>
      <c r="H294" s="529" t="s">
        <v>202</v>
      </c>
      <c r="I294" s="529" t="s">
        <v>202</v>
      </c>
      <c r="J294" s="529" t="s">
        <v>202</v>
      </c>
    </row>
    <row r="295" spans="1:10">
      <c r="A295" s="597" t="s">
        <v>901</v>
      </c>
      <c r="B295" s="529" t="s">
        <v>202</v>
      </c>
      <c r="C295" s="529" t="s">
        <v>202</v>
      </c>
      <c r="D295" s="529" t="s">
        <v>202</v>
      </c>
      <c r="E295" s="529" t="s">
        <v>202</v>
      </c>
      <c r="F295" s="529" t="s">
        <v>202</v>
      </c>
      <c r="G295" s="529" t="s">
        <v>202</v>
      </c>
      <c r="H295" s="529" t="s">
        <v>202</v>
      </c>
      <c r="I295" s="529" t="s">
        <v>202</v>
      </c>
      <c r="J295" s="529" t="s">
        <v>202</v>
      </c>
    </row>
    <row r="296" spans="1:10">
      <c r="A296" s="597" t="s">
        <v>901</v>
      </c>
      <c r="B296" s="529" t="s">
        <v>202</v>
      </c>
      <c r="C296" s="529" t="s">
        <v>202</v>
      </c>
      <c r="D296" s="529" t="s">
        <v>202</v>
      </c>
      <c r="E296" s="529" t="s">
        <v>202</v>
      </c>
      <c r="F296" s="529" t="s">
        <v>202</v>
      </c>
      <c r="G296" s="529" t="s">
        <v>202</v>
      </c>
      <c r="H296" s="529" t="s">
        <v>202</v>
      </c>
      <c r="I296" s="529" t="s">
        <v>202</v>
      </c>
      <c r="J296" s="529" t="s">
        <v>202</v>
      </c>
    </row>
    <row r="297" spans="1:10">
      <c r="A297" s="597" t="s">
        <v>901</v>
      </c>
      <c r="B297" s="529" t="s">
        <v>202</v>
      </c>
      <c r="C297" s="529" t="s">
        <v>202</v>
      </c>
      <c r="D297" s="529" t="s">
        <v>202</v>
      </c>
      <c r="E297" s="529" t="s">
        <v>202</v>
      </c>
      <c r="F297" s="529" t="s">
        <v>202</v>
      </c>
      <c r="G297" s="529" t="s">
        <v>202</v>
      </c>
      <c r="H297" s="529" t="s">
        <v>202</v>
      </c>
      <c r="I297" s="529" t="s">
        <v>202</v>
      </c>
      <c r="J297" s="529" t="s">
        <v>202</v>
      </c>
    </row>
    <row r="298" spans="1:10">
      <c r="A298" s="597" t="s">
        <v>902</v>
      </c>
      <c r="B298" s="529" t="s">
        <v>202</v>
      </c>
      <c r="C298" s="529" t="s">
        <v>202</v>
      </c>
      <c r="D298" s="529" t="s">
        <v>202</v>
      </c>
      <c r="E298" s="529" t="s">
        <v>202</v>
      </c>
      <c r="F298" s="529" t="s">
        <v>202</v>
      </c>
      <c r="G298" s="529" t="s">
        <v>202</v>
      </c>
      <c r="H298" s="529" t="s">
        <v>202</v>
      </c>
      <c r="I298" s="529" t="s">
        <v>202</v>
      </c>
      <c r="J298" s="529" t="s">
        <v>202</v>
      </c>
    </row>
    <row r="299" spans="1:10">
      <c r="A299" s="524" t="s">
        <v>742</v>
      </c>
      <c r="B299" s="650"/>
      <c r="C299" s="651"/>
      <c r="D299" s="651"/>
      <c r="E299" s="651"/>
      <c r="F299" s="651"/>
      <c r="G299" s="651"/>
      <c r="H299" s="651"/>
      <c r="I299" s="651"/>
      <c r="J299" s="652"/>
    </row>
    <row r="300" spans="1:10">
      <c r="A300" s="47" t="s">
        <v>743</v>
      </c>
      <c r="B300" s="529" t="s">
        <v>202</v>
      </c>
      <c r="C300" s="529" t="s">
        <v>202</v>
      </c>
      <c r="D300" s="529" t="s">
        <v>202</v>
      </c>
      <c r="E300" s="529" t="s">
        <v>202</v>
      </c>
      <c r="F300" s="529" t="s">
        <v>202</v>
      </c>
      <c r="G300" s="529" t="s">
        <v>202</v>
      </c>
      <c r="H300" s="529" t="s">
        <v>202</v>
      </c>
      <c r="I300" s="529" t="s">
        <v>202</v>
      </c>
      <c r="J300" s="529" t="s">
        <v>202</v>
      </c>
    </row>
    <row r="301" spans="1:10">
      <c r="A301" s="47" t="s">
        <v>744</v>
      </c>
      <c r="B301" s="529" t="s">
        <v>202</v>
      </c>
      <c r="C301" s="529" t="s">
        <v>202</v>
      </c>
      <c r="D301" s="529" t="s">
        <v>202</v>
      </c>
      <c r="E301" s="529" t="s">
        <v>202</v>
      </c>
      <c r="F301" s="529" t="s">
        <v>202</v>
      </c>
      <c r="G301" s="529" t="s">
        <v>202</v>
      </c>
      <c r="H301" s="529" t="s">
        <v>202</v>
      </c>
      <c r="I301" s="529" t="s">
        <v>202</v>
      </c>
      <c r="J301" s="529" t="s">
        <v>202</v>
      </c>
    </row>
    <row r="302" spans="1:10">
      <c r="A302" s="47" t="s">
        <v>903</v>
      </c>
      <c r="B302" s="529" t="s">
        <v>202</v>
      </c>
      <c r="C302" s="529" t="s">
        <v>202</v>
      </c>
      <c r="D302" s="529" t="s">
        <v>202</v>
      </c>
      <c r="E302" s="529" t="s">
        <v>202</v>
      </c>
      <c r="F302" s="529" t="s">
        <v>202</v>
      </c>
      <c r="G302" s="529" t="s">
        <v>202</v>
      </c>
      <c r="H302" s="529" t="s">
        <v>202</v>
      </c>
      <c r="I302" s="529" t="s">
        <v>202</v>
      </c>
      <c r="J302" s="529" t="s">
        <v>202</v>
      </c>
    </row>
    <row r="303" spans="1:10">
      <c r="A303" s="47" t="s">
        <v>904</v>
      </c>
      <c r="B303" s="529" t="s">
        <v>202</v>
      </c>
      <c r="C303" s="529" t="s">
        <v>202</v>
      </c>
      <c r="D303" s="529" t="s">
        <v>202</v>
      </c>
      <c r="E303" s="529" t="s">
        <v>202</v>
      </c>
      <c r="F303" s="529" t="s">
        <v>202</v>
      </c>
      <c r="G303" s="529" t="s">
        <v>202</v>
      </c>
      <c r="H303" s="529" t="s">
        <v>202</v>
      </c>
      <c r="I303" s="529" t="s">
        <v>202</v>
      </c>
      <c r="J303" s="529" t="s">
        <v>202</v>
      </c>
    </row>
    <row r="304" spans="1:10">
      <c r="A304" s="47" t="s">
        <v>905</v>
      </c>
      <c r="B304" s="529" t="s">
        <v>202</v>
      </c>
      <c r="C304" s="529" t="s">
        <v>202</v>
      </c>
      <c r="D304" s="529" t="s">
        <v>202</v>
      </c>
      <c r="E304" s="529" t="s">
        <v>202</v>
      </c>
      <c r="F304" s="529" t="s">
        <v>202</v>
      </c>
      <c r="G304" s="529" t="s">
        <v>202</v>
      </c>
      <c r="H304" s="529" t="s">
        <v>202</v>
      </c>
      <c r="I304" s="529" t="s">
        <v>202</v>
      </c>
      <c r="J304" s="529" t="s">
        <v>202</v>
      </c>
    </row>
    <row r="305" spans="1:10" ht="13.5" thickBot="1">
      <c r="A305" s="135" t="s">
        <v>906</v>
      </c>
      <c r="B305" s="685" t="s">
        <v>202</v>
      </c>
      <c r="C305" s="685" t="s">
        <v>202</v>
      </c>
      <c r="D305" s="685" t="s">
        <v>202</v>
      </c>
      <c r="E305" s="685" t="s">
        <v>202</v>
      </c>
      <c r="F305" s="685" t="s">
        <v>202</v>
      </c>
      <c r="G305" s="685" t="s">
        <v>202</v>
      </c>
      <c r="H305" s="685" t="s">
        <v>202</v>
      </c>
      <c r="I305" s="685" t="s">
        <v>202</v>
      </c>
      <c r="J305" s="685" t="s">
        <v>202</v>
      </c>
    </row>
    <row r="306" spans="1:10" ht="12.75" customHeight="1" thickBot="1">
      <c r="A306" s="689" t="s">
        <v>907</v>
      </c>
      <c r="B306" s="1556"/>
      <c r="C306" s="1557"/>
      <c r="D306" s="1557"/>
      <c r="E306" s="1557"/>
      <c r="F306" s="1557"/>
      <c r="G306" s="1557"/>
      <c r="H306" s="1557"/>
      <c r="I306" s="1557"/>
      <c r="J306" s="1558"/>
    </row>
    <row r="307" spans="1:10">
      <c r="A307" s="306" t="s">
        <v>908</v>
      </c>
      <c r="B307" s="529" t="s">
        <v>202</v>
      </c>
      <c r="C307" s="529" t="s">
        <v>202</v>
      </c>
      <c r="D307" s="529" t="s">
        <v>202</v>
      </c>
      <c r="E307" s="529" t="s">
        <v>202</v>
      </c>
      <c r="F307" s="529" t="s">
        <v>202</v>
      </c>
      <c r="G307" s="529" t="s">
        <v>202</v>
      </c>
      <c r="H307" s="529" t="s">
        <v>202</v>
      </c>
      <c r="I307" s="529" t="s">
        <v>202</v>
      </c>
      <c r="J307" s="529" t="s">
        <v>202</v>
      </c>
    </row>
    <row r="308" spans="1:10">
      <c r="A308" s="47" t="s">
        <v>909</v>
      </c>
      <c r="B308" s="529" t="s">
        <v>202</v>
      </c>
      <c r="C308" s="529" t="s">
        <v>202</v>
      </c>
      <c r="D308" s="529" t="s">
        <v>202</v>
      </c>
      <c r="E308" s="529" t="s">
        <v>202</v>
      </c>
      <c r="F308" s="529" t="s">
        <v>202</v>
      </c>
      <c r="G308" s="529" t="s">
        <v>202</v>
      </c>
      <c r="H308" s="529" t="s">
        <v>202</v>
      </c>
      <c r="I308" s="529" t="s">
        <v>202</v>
      </c>
      <c r="J308" s="529" t="s">
        <v>202</v>
      </c>
    </row>
    <row r="309" spans="1:10">
      <c r="A309" s="47" t="s">
        <v>910</v>
      </c>
      <c r="B309" s="529" t="s">
        <v>202</v>
      </c>
      <c r="C309" s="529" t="s">
        <v>202</v>
      </c>
      <c r="D309" s="529" t="s">
        <v>202</v>
      </c>
      <c r="E309" s="529" t="s">
        <v>202</v>
      </c>
      <c r="F309" s="529" t="s">
        <v>202</v>
      </c>
      <c r="G309" s="529" t="s">
        <v>202</v>
      </c>
      <c r="H309" s="529" t="s">
        <v>202</v>
      </c>
      <c r="I309" s="529" t="s">
        <v>202</v>
      </c>
      <c r="J309" s="529" t="s">
        <v>202</v>
      </c>
    </row>
    <row r="310" spans="1:10">
      <c r="A310" s="47" t="s">
        <v>911</v>
      </c>
      <c r="B310" s="529" t="s">
        <v>202</v>
      </c>
      <c r="C310" s="529" t="s">
        <v>202</v>
      </c>
      <c r="D310" s="529" t="s">
        <v>202</v>
      </c>
      <c r="E310" s="529" t="s">
        <v>202</v>
      </c>
      <c r="F310" s="529" t="s">
        <v>202</v>
      </c>
      <c r="G310" s="529" t="s">
        <v>202</v>
      </c>
      <c r="H310" s="529" t="s">
        <v>202</v>
      </c>
      <c r="I310" s="529" t="s">
        <v>202</v>
      </c>
      <c r="J310" s="529" t="s">
        <v>202</v>
      </c>
    </row>
    <row r="311" spans="1:10">
      <c r="A311" s="650" t="s">
        <v>754</v>
      </c>
      <c r="B311" s="650"/>
      <c r="C311" s="651"/>
      <c r="D311" s="651"/>
      <c r="E311" s="651"/>
      <c r="F311" s="651"/>
      <c r="G311" s="651"/>
      <c r="H311" s="651"/>
      <c r="I311" s="651"/>
      <c r="J311" s="652"/>
    </row>
    <row r="312" spans="1:10" ht="13.5" thickBot="1">
      <c r="A312" s="47" t="s">
        <v>832</v>
      </c>
      <c r="B312" s="685" t="s">
        <v>202</v>
      </c>
      <c r="C312" s="685" t="s">
        <v>202</v>
      </c>
      <c r="D312" s="685" t="s">
        <v>202</v>
      </c>
      <c r="E312" s="685" t="s">
        <v>202</v>
      </c>
      <c r="F312" s="685" t="s">
        <v>202</v>
      </c>
      <c r="G312" s="685" t="s">
        <v>202</v>
      </c>
      <c r="H312" s="685" t="s">
        <v>202</v>
      </c>
      <c r="I312" s="685" t="s">
        <v>202</v>
      </c>
      <c r="J312" s="685" t="s">
        <v>202</v>
      </c>
    </row>
    <row r="313" spans="1:10" ht="12.75" customHeight="1" thickBot="1">
      <c r="A313" s="283" t="s">
        <v>912</v>
      </c>
      <c r="B313" s="1556"/>
      <c r="C313" s="1557"/>
      <c r="D313" s="1557"/>
      <c r="E313" s="1557"/>
      <c r="F313" s="1557"/>
      <c r="G313" s="1557"/>
      <c r="H313" s="1557"/>
      <c r="I313" s="1557"/>
      <c r="J313" s="1558"/>
    </row>
    <row r="314" spans="1:10">
      <c r="A314" s="293" t="s">
        <v>908</v>
      </c>
      <c r="B314" s="529" t="s">
        <v>202</v>
      </c>
      <c r="C314" s="529" t="s">
        <v>202</v>
      </c>
      <c r="D314" s="529" t="s">
        <v>202</v>
      </c>
      <c r="E314" s="529" t="s">
        <v>202</v>
      </c>
      <c r="F314" s="529" t="s">
        <v>202</v>
      </c>
      <c r="G314" s="529" t="s">
        <v>202</v>
      </c>
      <c r="H314" s="529" t="s">
        <v>202</v>
      </c>
      <c r="I314" s="529" t="s">
        <v>202</v>
      </c>
      <c r="J314" s="529" t="s">
        <v>202</v>
      </c>
    </row>
    <row r="315" spans="1:10">
      <c r="A315" s="47" t="s">
        <v>909</v>
      </c>
      <c r="B315" s="529" t="s">
        <v>202</v>
      </c>
      <c r="C315" s="529" t="s">
        <v>202</v>
      </c>
      <c r="D315" s="529" t="s">
        <v>202</v>
      </c>
      <c r="E315" s="529" t="s">
        <v>202</v>
      </c>
      <c r="F315" s="529" t="s">
        <v>202</v>
      </c>
      <c r="G315" s="529" t="s">
        <v>202</v>
      </c>
      <c r="H315" s="529" t="s">
        <v>202</v>
      </c>
      <c r="I315" s="529" t="s">
        <v>202</v>
      </c>
      <c r="J315" s="529" t="s">
        <v>202</v>
      </c>
    </row>
    <row r="316" spans="1:10">
      <c r="A316" s="47" t="s">
        <v>910</v>
      </c>
      <c r="B316" s="529" t="s">
        <v>202</v>
      </c>
      <c r="C316" s="529" t="s">
        <v>202</v>
      </c>
      <c r="D316" s="529" t="s">
        <v>202</v>
      </c>
      <c r="E316" s="529" t="s">
        <v>202</v>
      </c>
      <c r="F316" s="529" t="s">
        <v>202</v>
      </c>
      <c r="G316" s="529" t="s">
        <v>202</v>
      </c>
      <c r="H316" s="529" t="s">
        <v>202</v>
      </c>
      <c r="I316" s="529" t="s">
        <v>202</v>
      </c>
      <c r="J316" s="529" t="s">
        <v>202</v>
      </c>
    </row>
    <row r="317" spans="1:10" ht="13.5" thickBot="1">
      <c r="A317" s="283" t="s">
        <v>757</v>
      </c>
      <c r="B317" s="690" t="s">
        <v>202</v>
      </c>
      <c r="C317" s="685" t="s">
        <v>202</v>
      </c>
      <c r="D317" s="690" t="s">
        <v>202</v>
      </c>
      <c r="E317" s="690" t="s">
        <v>202</v>
      </c>
      <c r="F317" s="690" t="s">
        <v>202</v>
      </c>
      <c r="G317" s="690" t="s">
        <v>202</v>
      </c>
      <c r="H317" s="690" t="s">
        <v>202</v>
      </c>
      <c r="I317" s="690" t="s">
        <v>202</v>
      </c>
      <c r="J317" s="690" t="s">
        <v>202</v>
      </c>
    </row>
    <row r="318" spans="1:10">
      <c r="C318" s="691"/>
    </row>
  </sheetData>
  <mergeCells count="62">
    <mergeCell ref="A188:L188"/>
    <mergeCell ref="A189:L189"/>
    <mergeCell ref="A190:L190"/>
    <mergeCell ref="A240:L240"/>
    <mergeCell ref="A123:L123"/>
    <mergeCell ref="A124:L124"/>
    <mergeCell ref="A125:L125"/>
    <mergeCell ref="A126:L126"/>
    <mergeCell ref="A127:L127"/>
    <mergeCell ref="A74:L74"/>
    <mergeCell ref="A75:L75"/>
    <mergeCell ref="A77:L77"/>
    <mergeCell ref="A76:L76"/>
    <mergeCell ref="A187:L187"/>
    <mergeCell ref="A118:L118"/>
    <mergeCell ref="A119:L119"/>
    <mergeCell ref="A120:L120"/>
    <mergeCell ref="A121:L121"/>
    <mergeCell ref="A183:L183"/>
    <mergeCell ref="A179:L179"/>
    <mergeCell ref="A180:L180"/>
    <mergeCell ref="A181:L181"/>
    <mergeCell ref="A182:L182"/>
    <mergeCell ref="A64:L64"/>
    <mergeCell ref="A65:L65"/>
    <mergeCell ref="A66:L66"/>
    <mergeCell ref="A72:L72"/>
    <mergeCell ref="A73:L73"/>
    <mergeCell ref="A1:L1"/>
    <mergeCell ref="A2:L2"/>
    <mergeCell ref="A3:L3"/>
    <mergeCell ref="A62:L62"/>
    <mergeCell ref="A63:L63"/>
    <mergeCell ref="B306:J306"/>
    <mergeCell ref="B313:J313"/>
    <mergeCell ref="A243:L243"/>
    <mergeCell ref="A247:L247"/>
    <mergeCell ref="A248:L248"/>
    <mergeCell ref="A265:L265"/>
    <mergeCell ref="A262:L262"/>
    <mergeCell ref="A263:L263"/>
    <mergeCell ref="A264:L264"/>
    <mergeCell ref="A257:L257"/>
    <mergeCell ref="A260:L260"/>
    <mergeCell ref="A261:L261"/>
    <mergeCell ref="A249:L249"/>
    <mergeCell ref="A245:L245"/>
    <mergeCell ref="A266:L266"/>
    <mergeCell ref="A259:L259"/>
    <mergeCell ref="B279:J279"/>
    <mergeCell ref="A246:L246"/>
    <mergeCell ref="A258:L258"/>
    <mergeCell ref="A241:L241"/>
    <mergeCell ref="A242:L242"/>
    <mergeCell ref="A244:L244"/>
    <mergeCell ref="A250:L250"/>
    <mergeCell ref="A251:L251"/>
    <mergeCell ref="A252:L252"/>
    <mergeCell ref="A253:L253"/>
    <mergeCell ref="A254:L254"/>
    <mergeCell ref="A255:L255"/>
    <mergeCell ref="A256:L256"/>
  </mergeCells>
  <hyperlinks>
    <hyperlink ref="A255" r:id="rId1" xr:uid="{31121176-000D-4A22-A264-55518A458DB1}"/>
  </hyperlinks>
  <printOptions headings="1"/>
  <pageMargins left="0.7" right="0.7" top="0.75" bottom="0.75" header="0.3" footer="0.3"/>
  <pageSetup scale="14" orientation="portrait" r:id="rId2"/>
  <customProperties>
    <customPr name="_pios_id" r:id="rId3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sheetPr>
    <pageSetUpPr fitToPage="1"/>
  </sheetPr>
  <dimension ref="A1:K18"/>
  <sheetViews>
    <sheetView tabSelected="1" view="pageBreakPreview" zoomScaleNormal="90" zoomScaleSheetLayoutView="100" workbookViewId="0">
      <selection activeCell="G16" sqref="G16"/>
    </sheetView>
  </sheetViews>
  <sheetFormatPr defaultColWidth="17.5703125" defaultRowHeight="14.25"/>
  <cols>
    <col min="1" max="1" width="20.42578125" style="217" customWidth="1"/>
    <col min="2" max="2" width="70.5703125" style="217" customWidth="1"/>
    <col min="3" max="3" width="14.5703125" style="217" customWidth="1"/>
    <col min="4" max="4" width="15.42578125" style="217" customWidth="1"/>
    <col min="5" max="5" width="13.42578125" style="217" customWidth="1"/>
    <col min="6" max="7" width="15.42578125" style="217" customWidth="1"/>
    <col min="8" max="8" width="17.5703125" style="177"/>
    <col min="9" max="16384" width="17.5703125" style="217"/>
  </cols>
  <sheetData>
    <row r="1" spans="1:11" ht="19.5" customHeight="1">
      <c r="A1" s="1560" t="s">
        <v>913</v>
      </c>
      <c r="B1" s="1560"/>
      <c r="C1" s="1560"/>
      <c r="D1" s="1560"/>
      <c r="E1" s="1560"/>
      <c r="F1" s="1560"/>
      <c r="G1" s="1560"/>
    </row>
    <row r="2" spans="1:11" ht="15" customHeight="1">
      <c r="A2" s="1560" t="s">
        <v>1</v>
      </c>
      <c r="B2" s="1560"/>
      <c r="C2" s="1560"/>
      <c r="D2" s="1560"/>
      <c r="E2" s="1560"/>
      <c r="F2" s="1560"/>
    </row>
    <row r="3" spans="1:11" ht="15.75" customHeight="1">
      <c r="A3" s="1565" t="s">
        <v>2</v>
      </c>
      <c r="B3" s="1565"/>
      <c r="C3" s="1565"/>
      <c r="D3" s="1565"/>
      <c r="E3" s="1565"/>
      <c r="F3" s="1565"/>
    </row>
    <row r="4" spans="1:11" ht="20.25">
      <c r="A4" s="1065"/>
      <c r="B4"/>
      <c r="C4" s="1066"/>
      <c r="D4" s="1067"/>
    </row>
    <row r="5" spans="1:11" ht="41.25" customHeight="1">
      <c r="A5" s="273" t="s">
        <v>914</v>
      </c>
      <c r="B5" s="273" t="s">
        <v>915</v>
      </c>
      <c r="C5" s="273" t="s">
        <v>916</v>
      </c>
      <c r="D5" s="273" t="s">
        <v>917</v>
      </c>
      <c r="E5" s="273" t="s">
        <v>918</v>
      </c>
      <c r="F5" s="273" t="s">
        <v>919</v>
      </c>
      <c r="G5" s="273" t="s">
        <v>920</v>
      </c>
      <c r="H5"/>
    </row>
    <row r="6" spans="1:11" ht="30" customHeight="1">
      <c r="A6" s="294" t="s">
        <v>921</v>
      </c>
      <c r="B6" s="563" t="s">
        <v>922</v>
      </c>
      <c r="C6" s="167">
        <f>40+495</f>
        <v>535</v>
      </c>
      <c r="D6" s="167">
        <v>0</v>
      </c>
      <c r="E6" s="167">
        <f>40+495</f>
        <v>535</v>
      </c>
      <c r="F6" s="167">
        <f>0+0</f>
        <v>0</v>
      </c>
      <c r="G6" s="167">
        <f>0+0</f>
        <v>0</v>
      </c>
      <c r="H6" s="179"/>
      <c r="I6" s="218"/>
      <c r="J6" s="218"/>
      <c r="K6" s="218"/>
    </row>
    <row r="7" spans="1:11" ht="33.75" customHeight="1">
      <c r="A7" s="294" t="s">
        <v>923</v>
      </c>
      <c r="B7" s="563" t="s">
        <v>924</v>
      </c>
      <c r="C7" s="167">
        <v>3</v>
      </c>
      <c r="D7" s="167">
        <v>0</v>
      </c>
      <c r="E7" s="167">
        <v>0</v>
      </c>
      <c r="F7" s="167">
        <v>0</v>
      </c>
      <c r="G7" s="167">
        <v>0</v>
      </c>
      <c r="I7" s="218"/>
      <c r="J7" s="218"/>
      <c r="K7" s="218"/>
    </row>
    <row r="8" spans="1:11" ht="31.5" customHeight="1">
      <c r="A8" s="294" t="s">
        <v>925</v>
      </c>
      <c r="B8" s="563" t="s">
        <v>926</v>
      </c>
      <c r="C8" s="167" t="s">
        <v>15</v>
      </c>
      <c r="D8" s="167" t="s">
        <v>15</v>
      </c>
      <c r="E8" s="565" t="s">
        <v>15</v>
      </c>
      <c r="F8" s="167">
        <v>30</v>
      </c>
      <c r="G8" s="167" t="s">
        <v>927</v>
      </c>
      <c r="I8" s="218"/>
      <c r="J8" s="218"/>
      <c r="K8" s="218"/>
    </row>
    <row r="9" spans="1:11" ht="51">
      <c r="A9" s="294" t="s">
        <v>928</v>
      </c>
      <c r="B9" s="563" t="s">
        <v>929</v>
      </c>
      <c r="C9" s="167" t="s">
        <v>15</v>
      </c>
      <c r="D9" s="167">
        <v>246</v>
      </c>
      <c r="E9" s="167" t="s">
        <v>15</v>
      </c>
      <c r="F9" s="167" t="s">
        <v>15</v>
      </c>
      <c r="G9" s="167" t="s">
        <v>15</v>
      </c>
      <c r="I9" s="218"/>
      <c r="J9" s="218"/>
      <c r="K9" s="218"/>
    </row>
    <row r="10" spans="1:11" ht="38.25">
      <c r="A10" s="294" t="s">
        <v>930</v>
      </c>
      <c r="B10" s="563" t="s">
        <v>931</v>
      </c>
      <c r="C10" s="167">
        <v>463</v>
      </c>
      <c r="D10" s="167">
        <v>678</v>
      </c>
      <c r="E10" s="167">
        <v>463</v>
      </c>
      <c r="F10" s="167">
        <v>424</v>
      </c>
      <c r="G10" s="167">
        <v>424</v>
      </c>
      <c r="I10" s="218"/>
      <c r="J10" s="218"/>
      <c r="K10" s="218"/>
    </row>
    <row r="11" spans="1:11" ht="15">
      <c r="A11" s="219"/>
      <c r="B11" s="219"/>
    </row>
    <row r="12" spans="1:11" ht="15">
      <c r="A12" s="564"/>
      <c r="B12" s="213"/>
      <c r="C12" s="220"/>
    </row>
    <row r="13" spans="1:11">
      <c r="A13" s="1566" t="s">
        <v>932</v>
      </c>
      <c r="B13" s="1566"/>
      <c r="C13" s="1566"/>
      <c r="D13" s="1566"/>
      <c r="E13" s="1566"/>
      <c r="F13" s="1566"/>
      <c r="G13" s="1566"/>
    </row>
    <row r="14" spans="1:11">
      <c r="A14" s="217" t="s">
        <v>933</v>
      </c>
      <c r="B14" s="554"/>
    </row>
    <row r="15" spans="1:11" ht="32.25" customHeight="1">
      <c r="A15" s="1563" t="s">
        <v>934</v>
      </c>
      <c r="B15" s="1563"/>
      <c r="C15" s="1563"/>
      <c r="D15" s="1563"/>
      <c r="E15" s="1563"/>
      <c r="F15" s="1563"/>
      <c r="G15" s="1564"/>
    </row>
    <row r="16" spans="1:11" ht="30" customHeight="1">
      <c r="A16" s="1563" t="s">
        <v>935</v>
      </c>
      <c r="B16" s="1563"/>
      <c r="C16" s="1563"/>
      <c r="D16" s="1563"/>
      <c r="E16" s="1563"/>
      <c r="F16" s="1563"/>
      <c r="G16" s="1564"/>
    </row>
    <row r="17" spans="1:7">
      <c r="A17" s="1563" t="s">
        <v>936</v>
      </c>
      <c r="B17" s="1563"/>
      <c r="C17" s="1563"/>
      <c r="D17" s="1563"/>
      <c r="E17" s="1563"/>
      <c r="F17" s="1563"/>
      <c r="G17" s="1564"/>
    </row>
    <row r="18" spans="1:7">
      <c r="A18" s="1563" t="s">
        <v>937</v>
      </c>
      <c r="B18" s="1563"/>
      <c r="C18" s="1563"/>
      <c r="D18" s="1563"/>
      <c r="E18" s="1563"/>
      <c r="F18" s="1563"/>
      <c r="G18" s="1563"/>
    </row>
  </sheetData>
  <mergeCells count="8">
    <mergeCell ref="A17:G17"/>
    <mergeCell ref="A18:G18"/>
    <mergeCell ref="A15:G15"/>
    <mergeCell ref="A1:G1"/>
    <mergeCell ref="A2:F2"/>
    <mergeCell ref="A3:F3"/>
    <mergeCell ref="A16:G16"/>
    <mergeCell ref="A13:G13"/>
  </mergeCells>
  <printOptions headings="1"/>
  <pageMargins left="0.7" right="0.7" top="0.75" bottom="0.75" header="0.3" footer="0.3"/>
  <pageSetup scale="54" orientation="portrait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sheetPr>
    <pageSetUpPr fitToPage="1"/>
  </sheetPr>
  <dimension ref="A1:J13"/>
  <sheetViews>
    <sheetView tabSelected="1" view="pageBreakPreview" zoomScaleNormal="69" zoomScaleSheetLayoutView="100" workbookViewId="0">
      <selection activeCell="G16" sqref="G16"/>
    </sheetView>
  </sheetViews>
  <sheetFormatPr defaultColWidth="9.42578125" defaultRowHeight="12.75"/>
  <cols>
    <col min="1" max="1" width="58.42578125" customWidth="1"/>
    <col min="2" max="2" width="19.5703125" customWidth="1"/>
    <col min="3" max="3" width="109.42578125" customWidth="1"/>
  </cols>
  <sheetData>
    <row r="1" spans="1:10" ht="15.75">
      <c r="A1" s="1560" t="s">
        <v>938</v>
      </c>
      <c r="B1" s="1560"/>
      <c r="C1" s="1560"/>
      <c r="D1" s="1393"/>
      <c r="E1" s="1393"/>
      <c r="F1" s="1393"/>
      <c r="G1" s="1393"/>
      <c r="H1" s="1393"/>
      <c r="I1" s="1393"/>
      <c r="J1" s="1393"/>
    </row>
    <row r="2" spans="1:10" ht="15.75">
      <c r="A2" s="1483" t="s">
        <v>1</v>
      </c>
      <c r="B2" s="1483"/>
      <c r="C2" s="1483"/>
      <c r="D2" s="1394"/>
      <c r="E2" s="1394"/>
      <c r="F2" s="1394"/>
      <c r="G2" s="1394"/>
      <c r="H2" s="1394"/>
      <c r="I2" s="1394"/>
      <c r="J2" s="1394"/>
    </row>
    <row r="3" spans="1:10" ht="15.75">
      <c r="A3" s="1567" t="s">
        <v>2</v>
      </c>
      <c r="B3" s="1483"/>
      <c r="C3" s="1483"/>
      <c r="D3" s="1394"/>
      <c r="E3" s="1394"/>
      <c r="F3" s="1394"/>
      <c r="G3" s="1394"/>
      <c r="H3" s="1394"/>
      <c r="I3" s="1394"/>
      <c r="J3" s="1394"/>
    </row>
    <row r="4" spans="1:10" ht="17.25" customHeight="1" thickBot="1"/>
    <row r="5" spans="1:10" ht="50.25" customHeight="1" thickBot="1">
      <c r="A5" s="520" t="s">
        <v>939</v>
      </c>
      <c r="B5" s="521" t="s">
        <v>940</v>
      </c>
      <c r="C5" s="522" t="s">
        <v>941</v>
      </c>
    </row>
    <row r="6" spans="1:10">
      <c r="A6" s="523" t="s">
        <v>942</v>
      </c>
      <c r="B6" s="1343">
        <v>0</v>
      </c>
      <c r="C6" s="563"/>
    </row>
    <row r="7" spans="1:10">
      <c r="A7" s="523" t="s">
        <v>943</v>
      </c>
      <c r="B7" s="1343">
        <v>2</v>
      </c>
      <c r="C7" s="563" t="s">
        <v>944</v>
      </c>
    </row>
    <row r="8" spans="1:10" ht="30" customHeight="1">
      <c r="A8" s="523" t="s">
        <v>945</v>
      </c>
      <c r="B8" s="1343">
        <v>0</v>
      </c>
      <c r="C8" s="563"/>
    </row>
    <row r="9" spans="1:10">
      <c r="A9" s="523" t="s">
        <v>946</v>
      </c>
      <c r="B9" s="1343">
        <v>0</v>
      </c>
      <c r="C9" s="563"/>
    </row>
    <row r="10" spans="1:10" ht="25.5">
      <c r="A10" s="523" t="s">
        <v>947</v>
      </c>
      <c r="B10" s="1343">
        <v>6</v>
      </c>
      <c r="C10" s="563" t="s">
        <v>948</v>
      </c>
    </row>
    <row r="11" spans="1:10" ht="344.25">
      <c r="A11" s="523" t="s">
        <v>949</v>
      </c>
      <c r="B11" s="1343">
        <f>102</f>
        <v>102</v>
      </c>
      <c r="C11" s="563" t="s">
        <v>950</v>
      </c>
    </row>
    <row r="12" spans="1:10" ht="127.5">
      <c r="A12" s="523" t="s">
        <v>951</v>
      </c>
      <c r="B12" s="1343">
        <v>38</v>
      </c>
      <c r="C12" s="1344" t="s">
        <v>952</v>
      </c>
    </row>
    <row r="13" spans="1:10" ht="25.5">
      <c r="A13" s="523" t="s">
        <v>953</v>
      </c>
      <c r="B13" s="1343">
        <v>0</v>
      </c>
      <c r="C13" s="563"/>
    </row>
  </sheetData>
  <mergeCells count="3">
    <mergeCell ref="A1:C1"/>
    <mergeCell ref="A2:C2"/>
    <mergeCell ref="A3:C3"/>
  </mergeCells>
  <printOptions headings="1"/>
  <pageMargins left="0.7" right="0.7" top="0.75" bottom="0.75" header="0.3" footer="0.3"/>
  <pageSetup scale="48" orientation="portrait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46"/>
  <sheetViews>
    <sheetView tabSelected="1" view="pageBreakPreview" zoomScaleNormal="90" zoomScaleSheetLayoutView="100" workbookViewId="0">
      <selection activeCell="G16" sqref="G16"/>
    </sheetView>
  </sheetViews>
  <sheetFormatPr defaultColWidth="8.5703125" defaultRowHeight="12.75"/>
  <cols>
    <col min="1" max="1" width="38.42578125" customWidth="1"/>
    <col min="2" max="2" width="14.42578125" bestFit="1" customWidth="1"/>
    <col min="3" max="4" width="14.5703125" bestFit="1" customWidth="1"/>
    <col min="5" max="7" width="14.42578125" customWidth="1"/>
    <col min="8" max="8" width="15.5703125" bestFit="1" customWidth="1"/>
    <col min="9" max="9" width="14.5703125" bestFit="1" customWidth="1"/>
    <col min="10" max="10" width="15.5703125" bestFit="1" customWidth="1"/>
    <col min="11" max="11" width="9.42578125" customWidth="1"/>
    <col min="12" max="13" width="8.5703125" customWidth="1"/>
    <col min="14" max="14" width="12.5703125" bestFit="1" customWidth="1"/>
    <col min="15" max="15" width="18.85546875" bestFit="1" customWidth="1"/>
    <col min="16" max="16" width="9.5703125" bestFit="1" customWidth="1"/>
  </cols>
  <sheetData>
    <row r="1" spans="1:15" s="1361" customFormat="1" ht="15.75">
      <c r="A1" s="1400" t="s">
        <v>954</v>
      </c>
      <c r="B1" s="1400"/>
      <c r="C1" s="1400"/>
      <c r="D1" s="1400"/>
      <c r="E1" s="1400"/>
      <c r="F1" s="1400"/>
      <c r="G1" s="1400"/>
      <c r="H1" s="1400"/>
      <c r="I1" s="1400"/>
      <c r="J1" s="1400"/>
      <c r="K1" s="1400"/>
      <c r="L1" s="1400"/>
      <c r="M1" s="1400"/>
    </row>
    <row r="2" spans="1:15" s="1361" customFormat="1" ht="15.75">
      <c r="A2" s="1400" t="s">
        <v>1</v>
      </c>
      <c r="B2" s="1400"/>
      <c r="C2" s="1400"/>
      <c r="D2" s="1400"/>
      <c r="E2" s="1400"/>
      <c r="F2" s="1400"/>
      <c r="G2" s="1400"/>
      <c r="H2" s="1400"/>
      <c r="I2" s="1400"/>
      <c r="J2" s="1400"/>
      <c r="K2" s="1400"/>
      <c r="L2" s="1400"/>
      <c r="M2" s="1400"/>
    </row>
    <row r="3" spans="1:15" s="1361" customFormat="1" ht="15.75">
      <c r="A3" s="1568" t="s">
        <v>2</v>
      </c>
      <c r="B3" s="1569"/>
      <c r="C3" s="1569"/>
      <c r="D3" s="1569"/>
      <c r="E3" s="1569"/>
      <c r="F3" s="1569"/>
      <c r="G3" s="1569"/>
      <c r="H3" s="1569"/>
      <c r="I3" s="1569"/>
      <c r="J3" s="1569"/>
      <c r="K3" s="1569"/>
      <c r="L3" s="1569"/>
      <c r="M3" s="1570"/>
    </row>
    <row r="4" spans="1:15">
      <c r="A4" s="329"/>
      <c r="B4" s="1571" t="s">
        <v>30</v>
      </c>
      <c r="C4" s="1572"/>
      <c r="D4" s="1573"/>
      <c r="E4" s="1574" t="s">
        <v>955</v>
      </c>
      <c r="F4" s="1572"/>
      <c r="G4" s="1575"/>
      <c r="H4" s="1576" t="s">
        <v>956</v>
      </c>
      <c r="I4" s="1572"/>
      <c r="J4" s="1575"/>
      <c r="K4" s="1576" t="s">
        <v>6</v>
      </c>
      <c r="L4" s="1572"/>
      <c r="M4" s="1575"/>
    </row>
    <row r="5" spans="1:15" ht="13.5" thickBot="1">
      <c r="A5" s="407" t="s">
        <v>957</v>
      </c>
      <c r="B5" s="408" t="s">
        <v>8</v>
      </c>
      <c r="C5" s="409" t="s">
        <v>9</v>
      </c>
      <c r="D5" s="410" t="s">
        <v>10</v>
      </c>
      <c r="E5" s="411" t="s">
        <v>8</v>
      </c>
      <c r="F5" s="409" t="s">
        <v>9</v>
      </c>
      <c r="G5" s="412" t="s">
        <v>10</v>
      </c>
      <c r="H5" s="413" t="s">
        <v>8</v>
      </c>
      <c r="I5" s="409" t="s">
        <v>9</v>
      </c>
      <c r="J5" s="412" t="s">
        <v>10</v>
      </c>
      <c r="K5" s="408" t="s">
        <v>8</v>
      </c>
      <c r="L5" s="409" t="s">
        <v>9</v>
      </c>
      <c r="M5" s="412" t="s">
        <v>10</v>
      </c>
    </row>
    <row r="6" spans="1:15">
      <c r="A6" s="414" t="s">
        <v>958</v>
      </c>
      <c r="B6" s="877">
        <v>6642080</v>
      </c>
      <c r="C6" s="878">
        <v>1660520</v>
      </c>
      <c r="D6" s="879">
        <v>8302600</v>
      </c>
      <c r="E6" s="877">
        <v>171741.33600000001</v>
      </c>
      <c r="F6" s="878">
        <v>42935.334000000003</v>
      </c>
      <c r="G6" s="879">
        <f>E6+F6</f>
        <v>214676.67</v>
      </c>
      <c r="H6" s="880">
        <v>1195383.7920000001</v>
      </c>
      <c r="I6" s="878">
        <v>298845.94800000003</v>
      </c>
      <c r="J6" s="879">
        <f>H6+I6</f>
        <v>1494229.7400000002</v>
      </c>
      <c r="K6" s="415">
        <f>H6/B6</f>
        <v>0.17997130296533617</v>
      </c>
      <c r="L6" s="416">
        <f>I6/C6</f>
        <v>0.17997130296533617</v>
      </c>
      <c r="M6" s="417">
        <f>J6/D6</f>
        <v>0.1799713029653362</v>
      </c>
      <c r="N6" s="140"/>
      <c r="O6" s="140"/>
    </row>
    <row r="7" spans="1:15">
      <c r="A7" s="418" t="s">
        <v>959</v>
      </c>
      <c r="B7" s="873">
        <v>760000</v>
      </c>
      <c r="C7" s="874">
        <v>190000</v>
      </c>
      <c r="D7" s="875">
        <v>950000</v>
      </c>
      <c r="E7" s="873">
        <v>36735.72</v>
      </c>
      <c r="F7" s="874">
        <v>9183.93</v>
      </c>
      <c r="G7" s="875">
        <f t="shared" ref="G7:G15" si="0">E7+F7</f>
        <v>45919.65</v>
      </c>
      <c r="H7" s="876">
        <v>152380.47200000001</v>
      </c>
      <c r="I7" s="874">
        <v>38095.118000000002</v>
      </c>
      <c r="J7" s="875">
        <f t="shared" ref="J7:J9" si="1">H7+I7</f>
        <v>190475.59000000003</v>
      </c>
      <c r="K7" s="345">
        <f t="shared" ref="K7:M9" si="2">H7/B7</f>
        <v>0.20050062105263158</v>
      </c>
      <c r="L7" s="318">
        <f t="shared" si="2"/>
        <v>0.20050062105263158</v>
      </c>
      <c r="M7" s="419">
        <f t="shared" si="2"/>
        <v>0.20050062105263161</v>
      </c>
      <c r="N7" s="1029"/>
      <c r="O7" s="140"/>
    </row>
    <row r="8" spans="1:15">
      <c r="A8" s="418" t="s">
        <v>960</v>
      </c>
      <c r="B8" s="873">
        <v>1304800</v>
      </c>
      <c r="C8" s="874">
        <v>326200</v>
      </c>
      <c r="D8" s="875">
        <v>1631000</v>
      </c>
      <c r="E8" s="873">
        <v>70852.024000000005</v>
      </c>
      <c r="F8" s="874">
        <v>17713.006000000001</v>
      </c>
      <c r="G8" s="875">
        <f>E8+F8</f>
        <v>88565.03</v>
      </c>
      <c r="H8" s="876">
        <v>288894.04800000001</v>
      </c>
      <c r="I8" s="874">
        <v>72223.512000000002</v>
      </c>
      <c r="J8" s="875">
        <f t="shared" si="1"/>
        <v>361117.56</v>
      </c>
      <c r="K8" s="345">
        <f t="shared" si="2"/>
        <v>0.2214086817903127</v>
      </c>
      <c r="L8" s="318">
        <f t="shared" si="2"/>
        <v>0.2214086817903127</v>
      </c>
      <c r="M8" s="419">
        <f t="shared" si="2"/>
        <v>0.2214086817903127</v>
      </c>
      <c r="N8" s="1029"/>
      <c r="O8" s="140"/>
    </row>
    <row r="9" spans="1:15">
      <c r="A9" s="420" t="s">
        <v>961</v>
      </c>
      <c r="B9" s="873">
        <v>982000</v>
      </c>
      <c r="C9" s="874">
        <v>245500</v>
      </c>
      <c r="D9" s="875">
        <v>1227500</v>
      </c>
      <c r="E9" s="873">
        <v>86799.511999999988</v>
      </c>
      <c r="F9" s="874">
        <v>21699.877999999997</v>
      </c>
      <c r="G9" s="875">
        <f t="shared" si="0"/>
        <v>108499.38999999998</v>
      </c>
      <c r="H9" s="876">
        <v>365694.696</v>
      </c>
      <c r="I9" s="876">
        <v>91423.673999999999</v>
      </c>
      <c r="J9" s="875">
        <f t="shared" si="1"/>
        <v>457118.37</v>
      </c>
      <c r="K9" s="345">
        <f t="shared" si="2"/>
        <v>0.37239785743380854</v>
      </c>
      <c r="L9" s="318">
        <f t="shared" si="2"/>
        <v>0.37239785743380854</v>
      </c>
      <c r="M9" s="419">
        <f t="shared" si="2"/>
        <v>0.37239785743380854</v>
      </c>
      <c r="N9" s="148"/>
      <c r="O9" s="140"/>
    </row>
    <row r="10" spans="1:15">
      <c r="A10" s="418" t="s">
        <v>962</v>
      </c>
      <c r="B10" s="873">
        <v>420000</v>
      </c>
      <c r="C10" s="874">
        <v>105000</v>
      </c>
      <c r="D10" s="875">
        <v>525000</v>
      </c>
      <c r="E10" s="873">
        <v>-43105.328000000001</v>
      </c>
      <c r="F10" s="874">
        <v>-10776.332</v>
      </c>
      <c r="G10" s="875">
        <f>E10+F10</f>
        <v>-53881.66</v>
      </c>
      <c r="H10" s="876">
        <v>20373.808000000001</v>
      </c>
      <c r="I10" s="876">
        <v>5093.4520000000002</v>
      </c>
      <c r="J10" s="875">
        <f t="shared" ref="J10:J15" si="3">H10+I10</f>
        <v>25467.260000000002</v>
      </c>
      <c r="K10" s="345">
        <f t="shared" ref="K10:M10" si="4">H10/B10</f>
        <v>4.850906666666667E-2</v>
      </c>
      <c r="L10" s="318">
        <f t="shared" si="4"/>
        <v>4.850906666666667E-2</v>
      </c>
      <c r="M10" s="419">
        <f t="shared" si="4"/>
        <v>4.850906666666667E-2</v>
      </c>
      <c r="N10" s="148"/>
      <c r="O10" s="140"/>
    </row>
    <row r="11" spans="1:15">
      <c r="A11" s="418" t="s">
        <v>963</v>
      </c>
      <c r="B11" s="873">
        <v>60000</v>
      </c>
      <c r="C11" s="874">
        <v>15000</v>
      </c>
      <c r="D11" s="875">
        <v>75000</v>
      </c>
      <c r="E11" s="873">
        <v>0</v>
      </c>
      <c r="F11" s="874">
        <v>0</v>
      </c>
      <c r="G11" s="875">
        <f>E11+F11</f>
        <v>0</v>
      </c>
      <c r="H11" s="876">
        <v>-16.928000000000001</v>
      </c>
      <c r="I11" s="876">
        <v>-4.2320000000000002</v>
      </c>
      <c r="J11" s="875">
        <f t="shared" ref="J11" si="5">H11+I11</f>
        <v>-21.16</v>
      </c>
      <c r="K11" s="345">
        <f t="shared" ref="K11:M12" si="6">H11/B11</f>
        <v>-2.8213333333333332E-4</v>
      </c>
      <c r="L11" s="318">
        <f t="shared" si="6"/>
        <v>-2.8213333333333332E-4</v>
      </c>
      <c r="M11" s="419">
        <f t="shared" si="6"/>
        <v>-2.8213333333333332E-4</v>
      </c>
      <c r="N11" s="148"/>
      <c r="O11" s="140"/>
    </row>
    <row r="12" spans="1:15">
      <c r="A12" s="418" t="s">
        <v>964</v>
      </c>
      <c r="B12" s="873">
        <v>160000</v>
      </c>
      <c r="C12" s="874">
        <v>40000</v>
      </c>
      <c r="D12" s="875">
        <v>200000</v>
      </c>
      <c r="E12" s="873">
        <v>31328.6</v>
      </c>
      <c r="F12" s="874">
        <v>7832.15</v>
      </c>
      <c r="G12" s="875">
        <f t="shared" si="0"/>
        <v>39160.75</v>
      </c>
      <c r="H12" s="876">
        <v>52808.6</v>
      </c>
      <c r="I12" s="874">
        <v>13202.15</v>
      </c>
      <c r="J12" s="875">
        <f t="shared" si="3"/>
        <v>66010.75</v>
      </c>
      <c r="K12" s="345">
        <f t="shared" si="6"/>
        <v>0.33005374999999998</v>
      </c>
      <c r="L12" s="318">
        <f t="shared" si="6"/>
        <v>0.33005374999999998</v>
      </c>
      <c r="M12" s="419">
        <f t="shared" si="6"/>
        <v>0.33005374999999998</v>
      </c>
      <c r="N12" s="148"/>
      <c r="O12" s="140"/>
    </row>
    <row r="13" spans="1:15">
      <c r="A13" s="418" t="s">
        <v>50</v>
      </c>
      <c r="B13" s="873">
        <v>332560</v>
      </c>
      <c r="C13" s="874">
        <v>83140</v>
      </c>
      <c r="D13" s="875">
        <v>415700</v>
      </c>
      <c r="E13" s="873">
        <v>26611.903999999999</v>
      </c>
      <c r="F13" s="874">
        <v>6652.9759999999997</v>
      </c>
      <c r="G13" s="875">
        <f t="shared" si="0"/>
        <v>33264.879999999997</v>
      </c>
      <c r="H13" s="876">
        <v>118074.056</v>
      </c>
      <c r="I13" s="874">
        <v>29518.513999999999</v>
      </c>
      <c r="J13" s="875">
        <f>H13+I13</f>
        <v>147592.57</v>
      </c>
      <c r="K13" s="345">
        <f>H13/B13</f>
        <v>0.35504587442867452</v>
      </c>
      <c r="L13" s="318">
        <f t="shared" ref="K13:M15" si="7">I13/C13</f>
        <v>0.35504587442867452</v>
      </c>
      <c r="M13" s="419">
        <f t="shared" si="7"/>
        <v>0.35504587442867452</v>
      </c>
      <c r="N13" s="148"/>
      <c r="O13" s="140"/>
    </row>
    <row r="14" spans="1:15">
      <c r="A14" s="418" t="s">
        <v>51</v>
      </c>
      <c r="B14" s="873">
        <v>1017520</v>
      </c>
      <c r="C14" s="874">
        <v>254380</v>
      </c>
      <c r="D14" s="875">
        <v>1271900</v>
      </c>
      <c r="E14" s="873">
        <v>55611.016000000003</v>
      </c>
      <c r="F14" s="874">
        <v>13902.754000000001</v>
      </c>
      <c r="G14" s="875">
        <f t="shared" si="0"/>
        <v>69513.77</v>
      </c>
      <c r="H14" s="876">
        <v>208190.448</v>
      </c>
      <c r="I14" s="874">
        <v>52047.612000000001</v>
      </c>
      <c r="J14" s="875">
        <f t="shared" si="3"/>
        <v>260238.06</v>
      </c>
      <c r="K14" s="345">
        <f t="shared" si="7"/>
        <v>0.20460575516943155</v>
      </c>
      <c r="L14" s="318">
        <f t="shared" si="7"/>
        <v>0.20460575516943155</v>
      </c>
      <c r="M14" s="419">
        <f t="shared" si="7"/>
        <v>0.20460575516943155</v>
      </c>
      <c r="N14" s="148"/>
      <c r="O14" s="140"/>
    </row>
    <row r="15" spans="1:15">
      <c r="A15" s="418" t="s">
        <v>52</v>
      </c>
      <c r="B15" s="873">
        <v>151200</v>
      </c>
      <c r="C15" s="874">
        <v>37800</v>
      </c>
      <c r="D15" s="875">
        <v>189000</v>
      </c>
      <c r="E15" s="873">
        <v>1396.48</v>
      </c>
      <c r="F15" s="874">
        <v>349.12</v>
      </c>
      <c r="G15" s="875">
        <f t="shared" si="0"/>
        <v>1745.6</v>
      </c>
      <c r="H15" s="876">
        <v>6660.2640000000001</v>
      </c>
      <c r="I15" s="874">
        <v>1665.066</v>
      </c>
      <c r="J15" s="875">
        <f t="shared" si="3"/>
        <v>8325.33</v>
      </c>
      <c r="K15" s="345">
        <f t="shared" si="7"/>
        <v>4.4049365079365077E-2</v>
      </c>
      <c r="L15" s="318">
        <f t="shared" si="7"/>
        <v>4.4049365079365077E-2</v>
      </c>
      <c r="M15" s="419">
        <f t="shared" si="7"/>
        <v>4.4049365079365077E-2</v>
      </c>
      <c r="N15" s="148"/>
      <c r="O15" s="140"/>
    </row>
    <row r="16" spans="1:15">
      <c r="A16" s="420"/>
      <c r="B16" s="873"/>
      <c r="C16" s="874"/>
      <c r="D16" s="875"/>
      <c r="E16" s="873"/>
      <c r="F16" s="874"/>
      <c r="G16" s="875"/>
      <c r="H16" s="876"/>
      <c r="I16" s="874"/>
      <c r="J16" s="875"/>
      <c r="K16" s="346"/>
      <c r="L16" s="319"/>
      <c r="M16" s="421"/>
      <c r="N16" s="148"/>
      <c r="O16" s="140"/>
    </row>
    <row r="17" spans="1:16">
      <c r="A17" s="422" t="s">
        <v>965</v>
      </c>
      <c r="B17" s="881">
        <f>SUM(B6:B15)</f>
        <v>11830160</v>
      </c>
      <c r="C17" s="882">
        <f>SUM(C6:C15)</f>
        <v>2957540</v>
      </c>
      <c r="D17" s="883">
        <f>SUM(D6:D15)</f>
        <v>14787700</v>
      </c>
      <c r="E17" s="881">
        <f>SUM(E6:E9,E10:E15)</f>
        <v>437971.26399999997</v>
      </c>
      <c r="F17" s="882">
        <f>SUM(F6:F9,F10:F15)</f>
        <v>109492.81599999999</v>
      </c>
      <c r="G17" s="883">
        <f t="shared" ref="G17" si="8">SUM(E17:F17)</f>
        <v>547464.07999999996</v>
      </c>
      <c r="H17" s="884">
        <f>SUM(H6:H9,H10:H15)</f>
        <v>2408443.2560000001</v>
      </c>
      <c r="I17" s="882">
        <f>SUM(I6:I9,I10:I15)</f>
        <v>602110.81400000001</v>
      </c>
      <c r="J17" s="883">
        <f t="shared" ref="J17" si="9">SUM(H17:I17)</f>
        <v>3010554.0700000003</v>
      </c>
      <c r="K17" s="347">
        <f>H17/B17</f>
        <v>0.20358501119173367</v>
      </c>
      <c r="L17" s="320">
        <f>I17/C17</f>
        <v>0.20358501119173367</v>
      </c>
      <c r="M17" s="423">
        <f>J17/D17</f>
        <v>0.20358501119173369</v>
      </c>
      <c r="N17" s="148"/>
      <c r="O17" s="140"/>
    </row>
    <row r="18" spans="1:16">
      <c r="A18" s="420"/>
      <c r="B18" s="873"/>
      <c r="C18" s="874"/>
      <c r="D18" s="875"/>
      <c r="E18" s="873"/>
      <c r="F18" s="874"/>
      <c r="G18" s="875"/>
      <c r="H18" s="876"/>
      <c r="I18" s="874"/>
      <c r="J18" s="875"/>
      <c r="K18" s="346"/>
      <c r="L18" s="319"/>
      <c r="M18" s="421"/>
      <c r="N18" s="148"/>
      <c r="O18" s="140"/>
    </row>
    <row r="19" spans="1:16">
      <c r="A19" s="418" t="s">
        <v>966</v>
      </c>
      <c r="B19" s="1268">
        <v>564533600</v>
      </c>
      <c r="C19" s="874">
        <v>141133400</v>
      </c>
      <c r="D19" s="875">
        <v>705667000</v>
      </c>
      <c r="E19" s="1268">
        <v>64206001.280000009</v>
      </c>
      <c r="F19" s="874">
        <v>10480535.720000001</v>
      </c>
      <c r="G19" s="875">
        <f t="shared" ref="G19" si="10">E19+F19</f>
        <v>74686537.000000015</v>
      </c>
      <c r="H19" s="873">
        <v>275645113.31999999</v>
      </c>
      <c r="I19" s="874">
        <v>80157304.739999995</v>
      </c>
      <c r="J19" s="875">
        <f t="shared" ref="J19" si="11">H19+I19</f>
        <v>355802418.06</v>
      </c>
      <c r="K19" s="345">
        <f>H19/B19</f>
        <v>0.48827051803471039</v>
      </c>
      <c r="L19" s="318">
        <f>I19/C19</f>
        <v>0.5679541819300038</v>
      </c>
      <c r="M19" s="419">
        <f>J19/D19</f>
        <v>0.50420725081376916</v>
      </c>
      <c r="O19" s="140"/>
    </row>
    <row r="20" spans="1:16">
      <c r="A20" s="420"/>
      <c r="B20" s="873"/>
      <c r="C20" s="874"/>
      <c r="D20" s="875"/>
      <c r="E20" s="873"/>
      <c r="F20" s="874"/>
      <c r="G20" s="875"/>
      <c r="H20" s="876"/>
      <c r="I20" s="874"/>
      <c r="J20" s="875"/>
      <c r="K20" s="346"/>
      <c r="L20" s="319"/>
      <c r="M20" s="421"/>
      <c r="N20" s="148"/>
      <c r="O20" s="140"/>
    </row>
    <row r="21" spans="1:16" s="9" customFormat="1" ht="27.75" customHeight="1" thickBot="1">
      <c r="A21" s="1069" t="s">
        <v>967</v>
      </c>
      <c r="B21" s="885">
        <f>+B17+B19</f>
        <v>576363760</v>
      </c>
      <c r="C21" s="886">
        <f>+C17+C19</f>
        <v>144090940</v>
      </c>
      <c r="D21" s="887">
        <f>+D17+D19</f>
        <v>720454700</v>
      </c>
      <c r="E21" s="885">
        <f t="shared" ref="E21:J21" si="12">SUM(E17,E19)</f>
        <v>64643972.544000007</v>
      </c>
      <c r="F21" s="886">
        <f t="shared" si="12"/>
        <v>10590028.536</v>
      </c>
      <c r="G21" s="887">
        <f>SUM(G17,G19)</f>
        <v>75234001.080000013</v>
      </c>
      <c r="H21" s="888">
        <f t="shared" si="12"/>
        <v>278053556.57599998</v>
      </c>
      <c r="I21" s="886">
        <f t="shared" si="12"/>
        <v>80759415.55399999</v>
      </c>
      <c r="J21" s="887">
        <f t="shared" si="12"/>
        <v>358812972.13</v>
      </c>
      <c r="K21" s="424">
        <f>H21/B21</f>
        <v>0.48242720287618357</v>
      </c>
      <c r="L21" s="425">
        <f>I21/C21</f>
        <v>0.56047531894788105</v>
      </c>
      <c r="M21" s="426">
        <f>J21/D21</f>
        <v>0.49803682609052308</v>
      </c>
      <c r="N21" s="148"/>
      <c r="O21" s="1335"/>
    </row>
    <row r="22" spans="1:16" s="149" customFormat="1" ht="11.25">
      <c r="A22" s="433"/>
      <c r="B22" s="434"/>
      <c r="C22" s="435"/>
      <c r="D22" s="436"/>
      <c r="E22" s="437"/>
      <c r="F22" s="435"/>
      <c r="G22" s="438"/>
      <c r="H22" s="434"/>
      <c r="I22" s="435"/>
      <c r="J22" s="438"/>
      <c r="K22" s="434"/>
      <c r="L22" s="435"/>
      <c r="M22" s="439"/>
    </row>
    <row r="23" spans="1:16" s="149" customFormat="1">
      <c r="A23" s="418" t="s">
        <v>968</v>
      </c>
      <c r="B23" s="327"/>
      <c r="C23" s="150"/>
      <c r="D23" s="328"/>
      <c r="E23" s="325"/>
      <c r="F23" s="150"/>
      <c r="G23" s="326"/>
      <c r="H23" s="327"/>
      <c r="I23" s="150"/>
      <c r="J23" s="326"/>
      <c r="K23" s="327"/>
      <c r="L23" s="150"/>
      <c r="M23" s="440"/>
    </row>
    <row r="24" spans="1:16" s="149" customFormat="1" ht="12.75" customHeight="1">
      <c r="A24" s="441" t="s">
        <v>969</v>
      </c>
      <c r="B24" s="331" t="s">
        <v>970</v>
      </c>
      <c r="C24" s="151"/>
      <c r="D24" s="332"/>
      <c r="E24" s="889">
        <v>1650312.84</v>
      </c>
      <c r="F24" s="890"/>
      <c r="G24" s="891">
        <f>E24</f>
        <v>1650312.84</v>
      </c>
      <c r="H24" s="892">
        <v>6956147.5800000001</v>
      </c>
      <c r="I24" s="893"/>
      <c r="J24" s="891">
        <f>H24</f>
        <v>6956147.5800000001</v>
      </c>
      <c r="K24" s="348"/>
      <c r="L24" s="151"/>
      <c r="M24" s="442"/>
      <c r="O24" s="152"/>
    </row>
    <row r="25" spans="1:16" s="149" customFormat="1">
      <c r="A25" s="418" t="s">
        <v>971</v>
      </c>
      <c r="B25" s="331"/>
      <c r="C25" s="151"/>
      <c r="D25" s="332"/>
      <c r="E25" s="889">
        <v>8304103.3999999994</v>
      </c>
      <c r="F25" s="894">
        <v>922018</v>
      </c>
      <c r="G25" s="891">
        <f>E25+F25</f>
        <v>9226121.3999999985</v>
      </c>
      <c r="H25" s="892">
        <v>32721913.439999998</v>
      </c>
      <c r="I25" s="894">
        <v>5975791</v>
      </c>
      <c r="J25" s="891">
        <f>H25+I25</f>
        <v>38697704.439999998</v>
      </c>
      <c r="K25" s="348"/>
      <c r="L25" s="151"/>
      <c r="M25" s="442"/>
      <c r="O25" s="152"/>
      <c r="P25" s="152"/>
    </row>
    <row r="26" spans="1:16" s="149" customFormat="1" ht="15.75" customHeight="1">
      <c r="A26" s="443" t="s">
        <v>972</v>
      </c>
      <c r="B26" s="331"/>
      <c r="C26" s="151"/>
      <c r="D26" s="332"/>
      <c r="E26" s="895"/>
      <c r="F26" s="890"/>
      <c r="G26" s="896"/>
      <c r="H26" s="897"/>
      <c r="I26" s="890"/>
      <c r="J26" s="896"/>
      <c r="K26" s="348"/>
      <c r="L26" s="151"/>
      <c r="M26" s="442"/>
      <c r="O26" s="152"/>
    </row>
    <row r="27" spans="1:16" s="149" customFormat="1">
      <c r="A27" s="444" t="s">
        <v>973</v>
      </c>
      <c r="B27" s="331"/>
      <c r="C27" s="151"/>
      <c r="D27" s="332"/>
      <c r="E27" s="895"/>
      <c r="F27" s="890"/>
      <c r="G27" s="896"/>
      <c r="H27" s="897"/>
      <c r="I27" s="890"/>
      <c r="J27" s="896"/>
      <c r="K27" s="348"/>
      <c r="L27" s="151"/>
      <c r="M27" s="442"/>
      <c r="O27" s="152"/>
    </row>
    <row r="28" spans="1:16" s="149" customFormat="1" ht="13.5" thickBot="1">
      <c r="A28" s="445" t="s">
        <v>974</v>
      </c>
      <c r="B28" s="446"/>
      <c r="C28" s="447"/>
      <c r="D28" s="448"/>
      <c r="E28" s="898">
        <f t="shared" ref="E28:J28" si="13">SUM(E24:E27)</f>
        <v>9954416.2400000002</v>
      </c>
      <c r="F28" s="899">
        <f t="shared" si="13"/>
        <v>922018</v>
      </c>
      <c r="G28" s="900">
        <f t="shared" si="13"/>
        <v>10876434.239999998</v>
      </c>
      <c r="H28" s="901">
        <f>SUM(H24:H27)</f>
        <v>39678061.019999996</v>
      </c>
      <c r="I28" s="899">
        <f t="shared" si="13"/>
        <v>5975791</v>
      </c>
      <c r="J28" s="900">
        <f t="shared" si="13"/>
        <v>45653852.019999996</v>
      </c>
      <c r="K28" s="449"/>
      <c r="L28" s="447"/>
      <c r="M28" s="450"/>
      <c r="O28" s="152"/>
    </row>
    <row r="29" spans="1:16" s="149" customFormat="1">
      <c r="A29" s="427"/>
      <c r="B29" s="428"/>
      <c r="C29" s="429"/>
      <c r="D29" s="430"/>
      <c r="E29" s="431"/>
      <c r="F29" s="429"/>
      <c r="G29" s="432"/>
      <c r="H29" s="428"/>
      <c r="I29" s="429"/>
      <c r="J29" s="432"/>
      <c r="K29" s="428"/>
      <c r="L29" s="429"/>
      <c r="M29" s="432"/>
    </row>
    <row r="30" spans="1:16" s="149" customFormat="1" ht="12.75" customHeight="1">
      <c r="A30" s="330" t="s">
        <v>56</v>
      </c>
      <c r="B30" s="338"/>
      <c r="C30" s="339"/>
      <c r="D30" s="340"/>
      <c r="E30" s="341"/>
      <c r="F30" s="342"/>
      <c r="G30" s="343"/>
      <c r="H30" s="344"/>
      <c r="I30" s="342"/>
      <c r="J30" s="343"/>
      <c r="K30" s="349"/>
      <c r="L30" s="333"/>
      <c r="M30" s="334"/>
      <c r="N30" s="153"/>
      <c r="O30" s="152"/>
    </row>
    <row r="32" spans="1:16" ht="12" customHeight="1">
      <c r="A32" s="1459" t="s">
        <v>975</v>
      </c>
      <c r="B32" s="1459"/>
      <c r="C32" s="1459"/>
      <c r="D32" s="1459"/>
      <c r="E32" s="1459"/>
      <c r="F32" s="1459"/>
      <c r="G32" s="1459"/>
      <c r="H32" s="1459"/>
      <c r="I32" s="1459"/>
      <c r="J32" s="1459"/>
      <c r="K32" s="1459"/>
      <c r="L32" s="1459"/>
      <c r="M32" s="1459"/>
    </row>
    <row r="33" spans="1:16">
      <c r="A33" s="1397" t="s">
        <v>976</v>
      </c>
      <c r="B33" s="1397"/>
      <c r="C33" s="1397"/>
      <c r="D33" s="1397"/>
      <c r="E33" s="1397"/>
      <c r="F33" s="1397"/>
      <c r="G33" s="1397"/>
      <c r="H33" s="1397"/>
      <c r="I33" s="1397"/>
      <c r="J33" s="1397"/>
      <c r="K33" s="1397"/>
      <c r="L33" s="1397"/>
      <c r="M33" s="1397"/>
    </row>
    <row r="34" spans="1:16" ht="12.75" customHeight="1">
      <c r="A34" s="1397" t="s">
        <v>977</v>
      </c>
      <c r="B34" s="1397"/>
      <c r="C34" s="1397"/>
      <c r="D34" s="1397"/>
      <c r="E34" s="1397"/>
      <c r="F34" s="1397"/>
      <c r="G34" s="1397"/>
      <c r="H34" s="1397"/>
      <c r="I34" s="1397"/>
      <c r="J34" s="1397"/>
      <c r="K34" s="1397"/>
      <c r="L34" s="1397"/>
      <c r="M34" s="1397"/>
      <c r="O34" s="534"/>
    </row>
    <row r="35" spans="1:16" ht="12.75" customHeight="1">
      <c r="A35" s="1577" t="s">
        <v>978</v>
      </c>
      <c r="B35" s="1577"/>
      <c r="C35" s="1577"/>
      <c r="D35" s="1577"/>
      <c r="E35" s="1577"/>
      <c r="F35" s="1577"/>
      <c r="G35" s="1577"/>
      <c r="H35" s="1577"/>
      <c r="I35" s="1577"/>
      <c r="J35" s="1577"/>
      <c r="K35" s="1577"/>
      <c r="L35" s="1577"/>
      <c r="M35" s="1577"/>
      <c r="O35" s="534"/>
    </row>
    <row r="36" spans="1:16" ht="12.75" customHeight="1">
      <c r="A36" s="1577" t="s">
        <v>979</v>
      </c>
      <c r="B36" s="1577"/>
      <c r="C36" s="1577"/>
      <c r="D36" s="1577"/>
      <c r="E36" s="1577"/>
      <c r="F36" s="1577"/>
      <c r="G36" s="1577"/>
      <c r="H36" s="1577"/>
      <c r="I36" s="1577"/>
      <c r="J36" s="1577"/>
      <c r="K36" s="1577"/>
      <c r="L36" s="1577"/>
      <c r="M36" s="1577"/>
      <c r="O36" s="534"/>
    </row>
    <row r="37" spans="1:16" ht="12.75" customHeight="1">
      <c r="A37" s="1398" t="s">
        <v>980</v>
      </c>
      <c r="B37" s="1398"/>
      <c r="C37" s="1398"/>
      <c r="D37" s="1398"/>
      <c r="E37" s="1398"/>
      <c r="F37" s="1398"/>
      <c r="G37" s="1398"/>
      <c r="H37" s="1398"/>
      <c r="I37" s="1398"/>
      <c r="J37" s="1398"/>
      <c r="K37" s="1398"/>
      <c r="L37" s="1398"/>
      <c r="M37" s="1398"/>
    </row>
    <row r="38" spans="1:16" ht="27.75" customHeight="1">
      <c r="A38" s="1397" t="s">
        <v>981</v>
      </c>
      <c r="B38" s="1397"/>
      <c r="C38" s="1397"/>
      <c r="D38" s="1397"/>
      <c r="E38" s="1397"/>
      <c r="F38" s="1397"/>
      <c r="G38" s="1397"/>
      <c r="H38" s="1397"/>
      <c r="I38" s="1397"/>
      <c r="J38" s="1397"/>
      <c r="K38" s="1397"/>
      <c r="L38" s="1397"/>
      <c r="M38" s="1397"/>
    </row>
    <row r="39" spans="1:16">
      <c r="A39" s="1553"/>
      <c r="B39" s="1553"/>
      <c r="C39" s="1553"/>
      <c r="D39" s="1553"/>
      <c r="E39" s="1553"/>
      <c r="F39" s="1553"/>
      <c r="G39" s="1553"/>
      <c r="H39" s="1553"/>
      <c r="I39" s="1553"/>
      <c r="J39" s="1553"/>
      <c r="K39" s="1553"/>
      <c r="L39" s="1553"/>
      <c r="M39" s="1553"/>
      <c r="N39" s="177"/>
      <c r="O39" s="177"/>
      <c r="P39" s="177"/>
    </row>
    <row r="40" spans="1:16">
      <c r="A40" s="295"/>
      <c r="C40" s="180"/>
      <c r="D40" s="180"/>
      <c r="E40" s="180"/>
      <c r="F40" s="180"/>
      <c r="G40" s="180"/>
      <c r="H40" s="180"/>
      <c r="L40" s="295"/>
    </row>
    <row r="41" spans="1:16">
      <c r="A41" s="295" t="s">
        <v>982</v>
      </c>
    </row>
    <row r="42" spans="1:16" hidden="1"/>
    <row r="43" spans="1:16">
      <c r="B43" s="154"/>
      <c r="C43" s="154"/>
    </row>
    <row r="45" spans="1:16">
      <c r="B45" s="513"/>
    </row>
    <row r="46" spans="1:16">
      <c r="B46" s="606"/>
    </row>
  </sheetData>
  <mergeCells count="15">
    <mergeCell ref="A39:M39"/>
    <mergeCell ref="A38:M38"/>
    <mergeCell ref="A35:M35"/>
    <mergeCell ref="A32:M32"/>
    <mergeCell ref="A34:M34"/>
    <mergeCell ref="A33:M33"/>
    <mergeCell ref="A37:M37"/>
    <mergeCell ref="A36:M36"/>
    <mergeCell ref="A1:M1"/>
    <mergeCell ref="A2:M2"/>
    <mergeCell ref="A3:M3"/>
    <mergeCell ref="B4:D4"/>
    <mergeCell ref="E4:G4"/>
    <mergeCell ref="H4:J4"/>
    <mergeCell ref="K4:M4"/>
  </mergeCells>
  <printOptions headings="1"/>
  <pageMargins left="0.7" right="0.7" top="0.75" bottom="0.75" header="0.3" footer="0.3"/>
  <pageSetup scale="45" orientation="portrait" r:id="rId1"/>
  <customProperties>
    <customPr name="_pios_id" r:id="rId2"/>
  </customProperties>
  <ignoredErrors>
    <ignoredError sqref="G17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C31"/>
  <sheetViews>
    <sheetView tabSelected="1" view="pageBreakPreview" zoomScale="80" zoomScaleNormal="75" zoomScaleSheetLayoutView="80" workbookViewId="0">
      <selection activeCell="G16" sqref="G16"/>
    </sheetView>
  </sheetViews>
  <sheetFormatPr defaultColWidth="9.42578125" defaultRowHeight="12.75"/>
  <cols>
    <col min="1" max="1" width="14.42578125" customWidth="1"/>
    <col min="2" max="2" width="8" bestFit="1" customWidth="1"/>
    <col min="3" max="3" width="8.42578125" customWidth="1"/>
    <col min="4" max="4" width="13.5703125" customWidth="1"/>
    <col min="5" max="5" width="11.5703125" customWidth="1"/>
    <col min="6" max="6" width="10.42578125" customWidth="1"/>
    <col min="7" max="7" width="9.140625" bestFit="1" customWidth="1"/>
    <col min="8" max="8" width="8.5703125" customWidth="1"/>
    <col min="9" max="9" width="12.42578125" customWidth="1"/>
    <col min="10" max="10" width="12" style="5" customWidth="1"/>
    <col min="11" max="11" width="12.42578125" customWidth="1"/>
    <col min="12" max="12" width="12.5703125" customWidth="1"/>
    <col min="13" max="13" width="14" customWidth="1"/>
    <col min="14" max="14" width="12.42578125" bestFit="1" customWidth="1"/>
    <col min="15" max="15" width="17.5703125" customWidth="1"/>
    <col min="16" max="16" width="13" customWidth="1"/>
    <col min="17" max="17" width="9.42578125" customWidth="1"/>
    <col min="18" max="18" width="17" customWidth="1"/>
    <col min="19" max="19" width="9.42578125" customWidth="1"/>
    <col min="20" max="20" width="14.42578125" customWidth="1"/>
    <col min="21" max="21" width="10" customWidth="1"/>
    <col min="22" max="22" width="11.42578125" customWidth="1"/>
    <col min="23" max="23" width="14.42578125" customWidth="1"/>
    <col min="24" max="24" width="12.42578125" customWidth="1"/>
    <col min="25" max="25" width="13.5703125" customWidth="1"/>
    <col min="26" max="26" width="13" customWidth="1"/>
    <col min="27" max="29" width="10.5703125" customWidth="1"/>
  </cols>
  <sheetData>
    <row r="1" spans="1:29" s="1361" customFormat="1" ht="15.75">
      <c r="A1" s="1400" t="s">
        <v>983</v>
      </c>
      <c r="B1" s="1400"/>
      <c r="C1" s="1400"/>
      <c r="D1" s="1400"/>
      <c r="E1" s="1400"/>
      <c r="F1" s="1400"/>
      <c r="G1" s="1400"/>
      <c r="H1" s="1400"/>
      <c r="I1" s="1400"/>
      <c r="J1" s="1400"/>
      <c r="K1" s="1400"/>
      <c r="L1" s="1400"/>
      <c r="M1" s="1400"/>
      <c r="N1" s="1400"/>
      <c r="O1" s="1400"/>
      <c r="P1" s="1400"/>
      <c r="Q1" s="1400"/>
      <c r="R1" s="1400"/>
      <c r="S1" s="1400"/>
      <c r="T1" s="1400"/>
      <c r="U1" s="1400"/>
      <c r="V1" s="1400"/>
      <c r="W1" s="1400"/>
      <c r="X1" s="1400"/>
      <c r="Y1" s="1400"/>
      <c r="Z1" s="1400"/>
      <c r="AA1" s="1400"/>
      <c r="AB1" s="1400"/>
      <c r="AC1" s="1400"/>
    </row>
    <row r="2" spans="1:29" s="1361" customFormat="1" ht="15.75">
      <c r="A2" s="1594" t="s">
        <v>1</v>
      </c>
      <c r="B2" s="1594"/>
      <c r="C2" s="1594"/>
      <c r="D2" s="1594"/>
      <c r="E2" s="1594"/>
      <c r="F2" s="1594"/>
      <c r="G2" s="1594"/>
      <c r="H2" s="1594"/>
      <c r="I2" s="1594"/>
      <c r="J2" s="1594"/>
      <c r="K2" s="1594"/>
      <c r="L2" s="1594"/>
      <c r="M2" s="1594"/>
      <c r="N2" s="1594"/>
      <c r="O2" s="1594"/>
      <c r="P2" s="1594"/>
      <c r="Q2" s="1594"/>
      <c r="R2" s="1594"/>
      <c r="S2" s="1594"/>
      <c r="T2" s="1594"/>
      <c r="U2" s="1594"/>
      <c r="V2" s="1594"/>
      <c r="W2" s="1594"/>
      <c r="X2" s="1594"/>
      <c r="Y2" s="1594"/>
      <c r="Z2" s="1594"/>
      <c r="AA2" s="1594"/>
      <c r="AB2" s="1594"/>
      <c r="AC2" s="1594"/>
    </row>
    <row r="3" spans="1:29" s="1361" customFormat="1" ht="16.5" thickBot="1">
      <c r="A3" s="1619" t="s">
        <v>2</v>
      </c>
      <c r="B3" s="1619"/>
      <c r="C3" s="1619"/>
      <c r="D3" s="1619"/>
      <c r="E3" s="1619"/>
      <c r="F3" s="1619"/>
      <c r="G3" s="1619"/>
      <c r="H3" s="1619"/>
      <c r="I3" s="1619"/>
      <c r="J3" s="1619"/>
      <c r="K3" s="1619"/>
      <c r="L3" s="1619"/>
      <c r="M3" s="1619"/>
      <c r="N3" s="1619"/>
      <c r="O3" s="1619"/>
      <c r="P3" s="1619"/>
      <c r="Q3" s="1619"/>
      <c r="R3" s="1619"/>
      <c r="S3" s="1619"/>
      <c r="T3" s="1619"/>
      <c r="U3" s="1619"/>
      <c r="V3" s="1619"/>
      <c r="W3" s="1619"/>
      <c r="X3" s="1619"/>
      <c r="Y3" s="1619"/>
      <c r="Z3" s="1619"/>
      <c r="AA3" s="1619"/>
      <c r="AB3" s="1619"/>
      <c r="AC3" s="1619"/>
    </row>
    <row r="4" spans="1:29" ht="15.75" customHeight="1" thickBot="1">
      <c r="A4" s="1598"/>
      <c r="B4" s="1601" t="s">
        <v>984</v>
      </c>
      <c r="C4" s="1602"/>
      <c r="D4" s="1602"/>
      <c r="E4" s="1602"/>
      <c r="F4" s="1602"/>
      <c r="G4" s="1602"/>
      <c r="H4" s="1602"/>
      <c r="I4" s="1602"/>
      <c r="J4" s="1602"/>
      <c r="K4" s="1603"/>
      <c r="L4" s="1604" t="s">
        <v>985</v>
      </c>
      <c r="M4" s="1605"/>
      <c r="N4" s="1605"/>
      <c r="O4" s="1606"/>
      <c r="P4" s="1607" t="s">
        <v>986</v>
      </c>
      <c r="Q4" s="1608"/>
      <c r="R4" s="1608"/>
      <c r="S4" s="1608"/>
      <c r="T4" s="1608"/>
      <c r="U4" s="1609" t="s">
        <v>987</v>
      </c>
      <c r="V4" s="1610"/>
      <c r="W4" s="1595" t="s">
        <v>988</v>
      </c>
      <c r="X4" s="1584" t="s">
        <v>989</v>
      </c>
      <c r="Y4" s="1613" t="s">
        <v>990</v>
      </c>
      <c r="Z4" s="1579" t="s">
        <v>991</v>
      </c>
      <c r="AA4" s="1595" t="s">
        <v>992</v>
      </c>
      <c r="AB4" s="1584" t="s">
        <v>634</v>
      </c>
      <c r="AC4" s="1613" t="s">
        <v>633</v>
      </c>
    </row>
    <row r="5" spans="1:29" ht="15" customHeight="1">
      <c r="A5" s="1599"/>
      <c r="B5" s="1592" t="s">
        <v>993</v>
      </c>
      <c r="C5" s="1582"/>
      <c r="D5" s="1582"/>
      <c r="E5" s="1590"/>
      <c r="F5" s="1607" t="s">
        <v>994</v>
      </c>
      <c r="G5" s="1608"/>
      <c r="H5" s="1608"/>
      <c r="I5" s="1608"/>
      <c r="J5" s="1616"/>
      <c r="K5" s="1608" t="s">
        <v>995</v>
      </c>
      <c r="L5" s="1592" t="s">
        <v>996</v>
      </c>
      <c r="M5" s="1582" t="s">
        <v>997</v>
      </c>
      <c r="N5" s="1582" t="s">
        <v>998</v>
      </c>
      <c r="O5" s="1613" t="s">
        <v>999</v>
      </c>
      <c r="P5" s="1592" t="s">
        <v>1000</v>
      </c>
      <c r="Q5" s="1582" t="s">
        <v>1001</v>
      </c>
      <c r="R5" s="1582" t="s">
        <v>1002</v>
      </c>
      <c r="S5" s="1584" t="s">
        <v>1003</v>
      </c>
      <c r="T5" s="1590" t="s">
        <v>1004</v>
      </c>
      <c r="U5" s="1592" t="s">
        <v>1005</v>
      </c>
      <c r="V5" s="1588" t="s">
        <v>1006</v>
      </c>
      <c r="W5" s="1596"/>
      <c r="X5" s="1611"/>
      <c r="Y5" s="1614"/>
      <c r="Z5" s="1580"/>
      <c r="AA5" s="1596"/>
      <c r="AB5" s="1611"/>
      <c r="AC5" s="1614"/>
    </row>
    <row r="6" spans="1:29" ht="27.75" thickBot="1">
      <c r="A6" s="1600"/>
      <c r="B6" s="356" t="s">
        <v>1007</v>
      </c>
      <c r="C6" s="357" t="s">
        <v>1008</v>
      </c>
      <c r="D6" s="357" t="s">
        <v>1009</v>
      </c>
      <c r="E6" s="358" t="s">
        <v>1010</v>
      </c>
      <c r="F6" s="356" t="s">
        <v>1011</v>
      </c>
      <c r="G6" s="357" t="s">
        <v>1012</v>
      </c>
      <c r="H6" s="357" t="s">
        <v>1013</v>
      </c>
      <c r="I6" s="359" t="s">
        <v>1014</v>
      </c>
      <c r="J6" s="358" t="s">
        <v>1015</v>
      </c>
      <c r="K6" s="1617"/>
      <c r="L6" s="1618"/>
      <c r="M6" s="1583"/>
      <c r="N6" s="1583"/>
      <c r="O6" s="1615"/>
      <c r="P6" s="1618"/>
      <c r="Q6" s="1583"/>
      <c r="R6" s="1583"/>
      <c r="S6" s="1585"/>
      <c r="T6" s="1591"/>
      <c r="U6" s="1593"/>
      <c r="V6" s="1589"/>
      <c r="W6" s="1597"/>
      <c r="X6" s="1612"/>
      <c r="Y6" s="1615"/>
      <c r="Z6" s="1581"/>
      <c r="AA6" s="1597"/>
      <c r="AB6" s="1612"/>
      <c r="AC6" s="1615"/>
    </row>
    <row r="7" spans="1:29">
      <c r="A7" s="360" t="s">
        <v>639</v>
      </c>
      <c r="B7" s="363">
        <v>0</v>
      </c>
      <c r="C7" s="163">
        <v>2955</v>
      </c>
      <c r="D7" s="163">
        <v>0</v>
      </c>
      <c r="E7" s="364">
        <f t="shared" ref="E7:E8" si="0">B7+C7+D7</f>
        <v>2955</v>
      </c>
      <c r="F7" s="363">
        <v>22084</v>
      </c>
      <c r="G7" s="163">
        <v>3165</v>
      </c>
      <c r="H7" s="163">
        <v>684</v>
      </c>
      <c r="I7" s="365">
        <v>44</v>
      </c>
      <c r="J7" s="366">
        <f t="shared" ref="J7:J8" si="1">F7+G7+H7+I7</f>
        <v>25977</v>
      </c>
      <c r="K7" s="367">
        <f>E7+J7</f>
        <v>28932</v>
      </c>
      <c r="L7" s="363">
        <v>8374</v>
      </c>
      <c r="M7" s="163">
        <v>32743</v>
      </c>
      <c r="N7" s="368">
        <v>7621</v>
      </c>
      <c r="O7" s="369">
        <f t="shared" ref="O7:O8" si="2">L7+M7+N7</f>
        <v>48738</v>
      </c>
      <c r="P7" s="370" t="s">
        <v>1016</v>
      </c>
      <c r="Q7" s="368">
        <v>32443</v>
      </c>
      <c r="R7" s="368">
        <v>8417</v>
      </c>
      <c r="S7" s="369">
        <v>10009</v>
      </c>
      <c r="T7" s="369">
        <f t="shared" ref="T7:T8" si="3">Q7+R7+S7</f>
        <v>50869</v>
      </c>
      <c r="U7" s="1226">
        <f t="shared" ref="U7" si="4">K7+O7</f>
        <v>77670</v>
      </c>
      <c r="V7" s="1227">
        <f t="shared" ref="V7" si="5">K7-T7</f>
        <v>-21937</v>
      </c>
      <c r="W7" s="1223">
        <v>1368455</v>
      </c>
      <c r="X7" s="163">
        <v>1439074</v>
      </c>
      <c r="Y7" s="394">
        <f t="shared" ref="Y7" si="6">W7/X7</f>
        <v>0.95092747141564649</v>
      </c>
      <c r="Z7" s="397">
        <v>5737907</v>
      </c>
      <c r="AA7" s="401">
        <v>859903</v>
      </c>
      <c r="AB7" s="398">
        <v>343681</v>
      </c>
      <c r="AC7" s="402">
        <v>164871</v>
      </c>
    </row>
    <row r="8" spans="1:29">
      <c r="A8" s="361" t="s">
        <v>640</v>
      </c>
      <c r="B8" s="363">
        <v>0</v>
      </c>
      <c r="C8" s="163">
        <v>1374</v>
      </c>
      <c r="D8" s="167">
        <v>0</v>
      </c>
      <c r="E8" s="364">
        <f t="shared" si="0"/>
        <v>1374</v>
      </c>
      <c r="F8" s="373">
        <v>19465</v>
      </c>
      <c r="G8" s="167">
        <v>3090</v>
      </c>
      <c r="H8" s="167">
        <v>817</v>
      </c>
      <c r="I8" s="374">
        <v>45</v>
      </c>
      <c r="J8" s="366">
        <f t="shared" si="1"/>
        <v>23417</v>
      </c>
      <c r="K8" s="367">
        <f>E8+J8</f>
        <v>24791</v>
      </c>
      <c r="L8" s="373">
        <v>7780</v>
      </c>
      <c r="M8" s="167">
        <v>21322</v>
      </c>
      <c r="N8" s="375">
        <v>8375</v>
      </c>
      <c r="O8" s="369">
        <f t="shared" si="2"/>
        <v>37477</v>
      </c>
      <c r="P8" s="573" t="s">
        <v>1016</v>
      </c>
      <c r="Q8" s="375">
        <v>15182</v>
      </c>
      <c r="R8" s="375">
        <v>6581</v>
      </c>
      <c r="S8" s="369">
        <v>4990</v>
      </c>
      <c r="T8" s="369">
        <f t="shared" si="3"/>
        <v>26753</v>
      </c>
      <c r="U8" s="370">
        <f t="shared" ref="U8" si="7">K8+O8</f>
        <v>62268</v>
      </c>
      <c r="V8" s="371">
        <f t="shared" ref="V8" si="8">K8-T8</f>
        <v>-1962</v>
      </c>
      <c r="W8" s="1224">
        <f>W7+V8</f>
        <v>1366493</v>
      </c>
      <c r="X8" s="163">
        <v>1439074</v>
      </c>
      <c r="Y8" s="394">
        <f>W8/X8</f>
        <v>0.94956409468866787</v>
      </c>
      <c r="Z8" s="552">
        <v>5737907</v>
      </c>
      <c r="AA8" s="403">
        <v>858259</v>
      </c>
      <c r="AB8" s="399">
        <v>343787</v>
      </c>
      <c r="AC8" s="404">
        <v>164447</v>
      </c>
    </row>
    <row r="9" spans="1:29">
      <c r="A9" s="361" t="s">
        <v>641</v>
      </c>
      <c r="B9" s="363">
        <v>0</v>
      </c>
      <c r="C9" s="163">
        <v>1678</v>
      </c>
      <c r="D9" s="167">
        <v>0</v>
      </c>
      <c r="E9" s="364">
        <f>B9+C9+D9</f>
        <v>1678</v>
      </c>
      <c r="F9" s="373">
        <v>20297</v>
      </c>
      <c r="G9" s="167">
        <v>4831</v>
      </c>
      <c r="H9" s="167">
        <v>715</v>
      </c>
      <c r="I9" s="374">
        <v>66</v>
      </c>
      <c r="J9" s="366">
        <f>F9+G9+H9+I9</f>
        <v>25909</v>
      </c>
      <c r="K9" s="367">
        <f>E9+J9</f>
        <v>27587</v>
      </c>
      <c r="L9" s="373">
        <v>11641</v>
      </c>
      <c r="M9" s="167">
        <v>19428</v>
      </c>
      <c r="N9" s="375">
        <v>8954</v>
      </c>
      <c r="O9" s="369">
        <f>L9+M9+N9</f>
        <v>40023</v>
      </c>
      <c r="P9" s="573" t="s">
        <v>1016</v>
      </c>
      <c r="Q9" s="375">
        <v>9220</v>
      </c>
      <c r="R9" s="375">
        <v>5204</v>
      </c>
      <c r="S9" s="369">
        <v>8161</v>
      </c>
      <c r="T9" s="369">
        <f>Q9+R9+S9</f>
        <v>22585</v>
      </c>
      <c r="U9" s="801">
        <f>K9+O9</f>
        <v>67610</v>
      </c>
      <c r="V9" s="1142">
        <f>K9-T9</f>
        <v>5002</v>
      </c>
      <c r="W9" s="1224">
        <f>W8+V9</f>
        <v>1371495</v>
      </c>
      <c r="X9" s="163">
        <v>1439074</v>
      </c>
      <c r="Y9" s="394">
        <f>W9/X9</f>
        <v>0.95303994096203526</v>
      </c>
      <c r="Z9" s="552">
        <v>5737907</v>
      </c>
      <c r="AA9" s="403">
        <v>861135</v>
      </c>
      <c r="AB9" s="399">
        <v>345266</v>
      </c>
      <c r="AC9" s="404">
        <v>165094</v>
      </c>
    </row>
    <row r="10" spans="1:29">
      <c r="A10" s="361" t="s">
        <v>642</v>
      </c>
      <c r="B10" s="363">
        <v>0</v>
      </c>
      <c r="C10" s="163">
        <v>1661</v>
      </c>
      <c r="D10" s="167">
        <v>0</v>
      </c>
      <c r="E10" s="364">
        <f>B10+C10+D10</f>
        <v>1661</v>
      </c>
      <c r="F10" s="373">
        <v>17379</v>
      </c>
      <c r="G10" s="167">
        <v>4555</v>
      </c>
      <c r="H10" s="167">
        <v>453</v>
      </c>
      <c r="I10" s="374">
        <v>46</v>
      </c>
      <c r="J10" s="366">
        <f>F10+G10+H10+I10</f>
        <v>22433</v>
      </c>
      <c r="K10" s="367">
        <f>E10+J10</f>
        <v>24094</v>
      </c>
      <c r="L10" s="373">
        <v>18860</v>
      </c>
      <c r="M10" s="167">
        <v>17389</v>
      </c>
      <c r="N10" s="375">
        <v>5384</v>
      </c>
      <c r="O10" s="369">
        <f>L10+M10+N10</f>
        <v>41633</v>
      </c>
      <c r="P10" s="573" t="s">
        <v>1016</v>
      </c>
      <c r="Q10" s="375">
        <v>9186</v>
      </c>
      <c r="R10" s="375">
        <v>6344</v>
      </c>
      <c r="S10" s="369">
        <v>9710</v>
      </c>
      <c r="T10" s="369">
        <f>Q10+R10+S10</f>
        <v>25240</v>
      </c>
      <c r="U10" s="801">
        <f>K10+O10</f>
        <v>65727</v>
      </c>
      <c r="V10" s="1142">
        <f>K10-T10</f>
        <v>-1146</v>
      </c>
      <c r="W10" s="1224">
        <v>1370349</v>
      </c>
      <c r="X10" s="163">
        <v>1439074</v>
      </c>
      <c r="Y10" s="394">
        <f>W10/X10</f>
        <v>0.95224359553435056</v>
      </c>
      <c r="Z10" s="552">
        <v>5737907</v>
      </c>
      <c r="AA10" s="403">
        <v>859854</v>
      </c>
      <c r="AB10" s="399">
        <v>345996</v>
      </c>
      <c r="AC10" s="404">
        <v>164499</v>
      </c>
    </row>
    <row r="11" spans="1:29">
      <c r="A11" s="361" t="s">
        <v>643</v>
      </c>
      <c r="B11" s="363"/>
      <c r="C11" s="163"/>
      <c r="D11" s="167"/>
      <c r="E11" s="364"/>
      <c r="F11" s="373"/>
      <c r="G11" s="167"/>
      <c r="H11" s="167"/>
      <c r="I11" s="374"/>
      <c r="J11" s="366"/>
      <c r="K11" s="367"/>
      <c r="L11" s="373"/>
      <c r="M11" s="167"/>
      <c r="N11" s="375"/>
      <c r="O11" s="369"/>
      <c r="P11" s="1222"/>
      <c r="Q11" s="375"/>
      <c r="R11" s="375"/>
      <c r="S11" s="369"/>
      <c r="T11" s="369"/>
      <c r="U11" s="801"/>
      <c r="V11" s="1142"/>
      <c r="W11" s="1224"/>
      <c r="X11" s="163"/>
      <c r="Y11" s="394"/>
      <c r="Z11" s="552"/>
      <c r="AA11" s="403"/>
      <c r="AB11" s="399"/>
      <c r="AC11" s="404"/>
    </row>
    <row r="12" spans="1:29">
      <c r="A12" s="361" t="s">
        <v>644</v>
      </c>
      <c r="B12" s="363"/>
      <c r="C12" s="163"/>
      <c r="D12" s="167"/>
      <c r="E12" s="364"/>
      <c r="F12" s="373"/>
      <c r="G12" s="167"/>
      <c r="H12" s="167"/>
      <c r="I12" s="374"/>
      <c r="J12" s="366"/>
      <c r="K12" s="367"/>
      <c r="L12" s="373"/>
      <c r="M12" s="167"/>
      <c r="N12" s="375"/>
      <c r="O12" s="369"/>
      <c r="P12" s="376"/>
      <c r="Q12" s="375"/>
      <c r="R12" s="375"/>
      <c r="S12" s="369"/>
      <c r="T12" s="369"/>
      <c r="U12" s="370"/>
      <c r="V12" s="371"/>
      <c r="W12" s="1224"/>
      <c r="X12" s="163"/>
      <c r="Y12" s="394"/>
      <c r="Z12" s="552"/>
      <c r="AA12" s="403"/>
      <c r="AB12" s="399"/>
      <c r="AC12" s="404"/>
    </row>
    <row r="13" spans="1:29">
      <c r="A13" s="361" t="s">
        <v>645</v>
      </c>
      <c r="B13" s="363"/>
      <c r="C13" s="163"/>
      <c r="D13" s="167"/>
      <c r="E13" s="364"/>
      <c r="F13" s="373"/>
      <c r="G13" s="167"/>
      <c r="H13" s="167"/>
      <c r="I13" s="374"/>
      <c r="J13" s="366"/>
      <c r="K13" s="367"/>
      <c r="L13" s="373"/>
      <c r="M13" s="167"/>
      <c r="N13" s="375"/>
      <c r="O13" s="369"/>
      <c r="P13" s="376"/>
      <c r="Q13" s="375"/>
      <c r="R13" s="375"/>
      <c r="S13" s="369"/>
      <c r="T13" s="369"/>
      <c r="U13" s="370"/>
      <c r="V13" s="371"/>
      <c r="W13" s="1224"/>
      <c r="X13" s="163"/>
      <c r="Y13" s="394"/>
      <c r="Z13" s="552"/>
      <c r="AA13" s="403"/>
      <c r="AB13" s="399"/>
      <c r="AC13" s="404"/>
    </row>
    <row r="14" spans="1:29">
      <c r="A14" s="361" t="s">
        <v>646</v>
      </c>
      <c r="B14" s="363"/>
      <c r="C14" s="163"/>
      <c r="D14" s="167"/>
      <c r="E14" s="364"/>
      <c r="F14" s="373"/>
      <c r="G14" s="167"/>
      <c r="H14" s="167"/>
      <c r="I14" s="374"/>
      <c r="J14" s="366"/>
      <c r="K14" s="367"/>
      <c r="L14" s="373"/>
      <c r="M14" s="167"/>
      <c r="N14" s="375"/>
      <c r="O14" s="369"/>
      <c r="P14" s="376"/>
      <c r="Q14" s="375"/>
      <c r="R14" s="375"/>
      <c r="S14" s="369"/>
      <c r="T14" s="369"/>
      <c r="U14" s="370"/>
      <c r="V14" s="371"/>
      <c r="W14" s="1224"/>
      <c r="X14" s="163"/>
      <c r="Y14" s="394"/>
      <c r="Z14" s="552"/>
      <c r="AA14" s="403"/>
      <c r="AB14" s="399"/>
      <c r="AC14" s="404"/>
    </row>
    <row r="15" spans="1:29">
      <c r="A15" s="361" t="s">
        <v>647</v>
      </c>
      <c r="B15" s="363"/>
      <c r="C15" s="163"/>
      <c r="D15" s="167"/>
      <c r="E15" s="364"/>
      <c r="F15" s="373"/>
      <c r="G15" s="167"/>
      <c r="H15" s="167"/>
      <c r="I15" s="374"/>
      <c r="J15" s="366"/>
      <c r="K15" s="367"/>
      <c r="L15" s="373"/>
      <c r="M15" s="167"/>
      <c r="N15" s="375"/>
      <c r="O15" s="369"/>
      <c r="P15" s="376"/>
      <c r="Q15" s="375"/>
      <c r="R15" s="375"/>
      <c r="S15" s="369"/>
      <c r="T15" s="369"/>
      <c r="U15" s="370"/>
      <c r="V15" s="371"/>
      <c r="W15" s="1224"/>
      <c r="X15" s="163"/>
      <c r="Y15" s="394"/>
      <c r="Z15" s="552"/>
      <c r="AA15" s="403"/>
      <c r="AB15" s="399"/>
      <c r="AC15" s="404"/>
    </row>
    <row r="16" spans="1:29">
      <c r="A16" s="361" t="s">
        <v>655</v>
      </c>
      <c r="B16" s="363"/>
      <c r="C16" s="163"/>
      <c r="D16" s="167"/>
      <c r="E16" s="364"/>
      <c r="F16" s="373"/>
      <c r="G16" s="167"/>
      <c r="H16" s="167"/>
      <c r="I16" s="374"/>
      <c r="J16" s="366"/>
      <c r="K16" s="367"/>
      <c r="L16" s="373"/>
      <c r="M16" s="167"/>
      <c r="N16" s="375"/>
      <c r="O16" s="369"/>
      <c r="P16" s="376"/>
      <c r="Q16" s="375"/>
      <c r="R16" s="375"/>
      <c r="S16" s="369"/>
      <c r="T16" s="369"/>
      <c r="U16" s="370"/>
      <c r="V16" s="371"/>
      <c r="W16" s="1224"/>
      <c r="X16" s="163"/>
      <c r="Y16" s="394"/>
      <c r="Z16" s="552"/>
      <c r="AA16" s="403"/>
      <c r="AB16" s="399"/>
      <c r="AC16" s="404"/>
    </row>
    <row r="17" spans="1:29">
      <c r="A17" s="361" t="s">
        <v>649</v>
      </c>
      <c r="B17" s="363"/>
      <c r="C17" s="163"/>
      <c r="D17" s="167"/>
      <c r="E17" s="364"/>
      <c r="F17" s="373"/>
      <c r="G17" s="167"/>
      <c r="H17" s="167"/>
      <c r="I17" s="374"/>
      <c r="J17" s="366"/>
      <c r="K17" s="367"/>
      <c r="L17" s="373"/>
      <c r="M17" s="167"/>
      <c r="N17" s="375"/>
      <c r="O17" s="369"/>
      <c r="P17" s="376"/>
      <c r="Q17" s="375"/>
      <c r="R17" s="375"/>
      <c r="S17" s="369"/>
      <c r="T17" s="369"/>
      <c r="U17" s="370"/>
      <c r="V17" s="371"/>
      <c r="W17" s="1224"/>
      <c r="X17" s="163"/>
      <c r="Y17" s="394"/>
      <c r="Z17" s="552"/>
      <c r="AA17" s="403"/>
      <c r="AB17" s="399"/>
      <c r="AC17" s="404"/>
    </row>
    <row r="18" spans="1:29" ht="13.5" thickBot="1">
      <c r="A18" s="607" t="s">
        <v>650</v>
      </c>
      <c r="B18" s="1083"/>
      <c r="C18" s="163"/>
      <c r="D18" s="169"/>
      <c r="E18" s="364"/>
      <c r="F18" s="377"/>
      <c r="G18" s="169"/>
      <c r="H18" s="169"/>
      <c r="I18" s="378"/>
      <c r="J18" s="366"/>
      <c r="K18" s="367"/>
      <c r="L18" s="377"/>
      <c r="M18" s="169"/>
      <c r="N18" s="379"/>
      <c r="O18" s="369"/>
      <c r="P18" s="380"/>
      <c r="Q18" s="1078"/>
      <c r="R18" s="1078"/>
      <c r="S18" s="1080"/>
      <c r="T18" s="369"/>
      <c r="U18" s="801"/>
      <c r="V18" s="1142"/>
      <c r="W18" s="1225"/>
      <c r="X18" s="163"/>
      <c r="Y18" s="394"/>
      <c r="Z18" s="552"/>
      <c r="AA18" s="405"/>
      <c r="AB18" s="400"/>
      <c r="AC18" s="406"/>
    </row>
    <row r="19" spans="1:29" ht="13.5" thickBot="1">
      <c r="A19" s="1082" t="s">
        <v>1017</v>
      </c>
      <c r="B19" s="381">
        <f>SUM(B7:B18)</f>
        <v>0</v>
      </c>
      <c r="C19" s="1081">
        <f>SUM(C7:C18)</f>
        <v>7668</v>
      </c>
      <c r="D19" s="171">
        <v>0</v>
      </c>
      <c r="E19" s="1076">
        <f t="shared" ref="E19:V19" si="9">SUM(E7:E18)</f>
        <v>7668</v>
      </c>
      <c r="F19" s="1077">
        <f t="shared" si="9"/>
        <v>79225</v>
      </c>
      <c r="G19" s="1076">
        <f t="shared" si="9"/>
        <v>15641</v>
      </c>
      <c r="H19" s="1076">
        <f t="shared" si="9"/>
        <v>2669</v>
      </c>
      <c r="I19" s="171">
        <f>SUM(I7:I18)</f>
        <v>201</v>
      </c>
      <c r="J19" s="1075">
        <f t="shared" si="9"/>
        <v>97736</v>
      </c>
      <c r="K19" s="1076">
        <f t="shared" si="9"/>
        <v>105404</v>
      </c>
      <c r="L19" s="1077">
        <f t="shared" si="9"/>
        <v>46655</v>
      </c>
      <c r="M19" s="1076">
        <f t="shared" si="9"/>
        <v>90882</v>
      </c>
      <c r="N19" s="171">
        <f t="shared" si="9"/>
        <v>30334</v>
      </c>
      <c r="O19" s="1079">
        <f t="shared" si="9"/>
        <v>167871</v>
      </c>
      <c r="P19" s="1077">
        <f t="shared" si="9"/>
        <v>0</v>
      </c>
      <c r="Q19" s="1076">
        <f t="shared" si="9"/>
        <v>66031</v>
      </c>
      <c r="R19" s="1076">
        <f t="shared" si="9"/>
        <v>26546</v>
      </c>
      <c r="S19" s="171">
        <f t="shared" si="9"/>
        <v>32870</v>
      </c>
      <c r="T19" s="1079">
        <f t="shared" si="9"/>
        <v>125447</v>
      </c>
      <c r="U19" s="381">
        <f t="shared" si="9"/>
        <v>273275</v>
      </c>
      <c r="V19" s="1075">
        <f t="shared" si="9"/>
        <v>-20043</v>
      </c>
      <c r="W19" s="395">
        <f>W10</f>
        <v>1370349</v>
      </c>
      <c r="X19" s="383">
        <v>1439074</v>
      </c>
      <c r="Y19" s="396">
        <f t="shared" ref="Y19" si="10">W19/X19</f>
        <v>0.95224359553435056</v>
      </c>
      <c r="Z19" s="1073">
        <v>5737907</v>
      </c>
      <c r="AA19" s="1073">
        <v>859854</v>
      </c>
      <c r="AB19" s="1074">
        <v>345996</v>
      </c>
      <c r="AC19" s="1072">
        <v>164499</v>
      </c>
    </row>
    <row r="20" spans="1:29" ht="15">
      <c r="A20" s="155"/>
      <c r="B20" s="156"/>
      <c r="C20" s="156"/>
      <c r="D20" s="156"/>
      <c r="E20" s="156"/>
      <c r="F20" s="156"/>
      <c r="G20" s="156"/>
      <c r="H20" s="156"/>
      <c r="I20" s="156"/>
      <c r="J20" s="157"/>
      <c r="K20" s="156"/>
      <c r="L20" s="156"/>
      <c r="M20" s="156"/>
      <c r="N20" s="156"/>
      <c r="O20" s="156"/>
      <c r="P20" s="197"/>
      <c r="Q20" s="197"/>
      <c r="R20" s="197"/>
      <c r="S20" s="197"/>
      <c r="T20" s="197"/>
      <c r="U20" s="197"/>
      <c r="W20" s="197"/>
    </row>
    <row r="21" spans="1:29" ht="16.5">
      <c r="A21" s="1587" t="s">
        <v>1018</v>
      </c>
      <c r="B21" s="1587"/>
      <c r="C21" s="1587"/>
      <c r="D21" s="1587"/>
      <c r="E21" s="1587"/>
      <c r="F21" s="1587"/>
      <c r="G21" s="1587"/>
      <c r="H21" s="1587"/>
      <c r="I21" s="1587"/>
      <c r="J21" s="1587"/>
      <c r="K21" s="1587"/>
      <c r="L21" s="1587"/>
      <c r="M21" s="1587"/>
      <c r="N21" s="1587"/>
      <c r="O21" s="1587"/>
      <c r="V21" s="2"/>
      <c r="X21" s="871"/>
    </row>
    <row r="22" spans="1:29" ht="16.5">
      <c r="A22" s="1587" t="s">
        <v>1019</v>
      </c>
      <c r="B22" s="1587"/>
      <c r="C22" s="1587"/>
      <c r="D22" s="1587"/>
      <c r="E22" s="1587"/>
      <c r="F22" s="1587"/>
      <c r="G22" s="1587"/>
      <c r="H22" s="1587"/>
      <c r="I22" s="1587"/>
      <c r="J22" s="1587"/>
      <c r="K22" s="1587"/>
      <c r="L22" s="1587"/>
      <c r="M22" s="1587"/>
      <c r="N22" s="1587"/>
      <c r="O22" s="1587"/>
      <c r="W22" s="92"/>
    </row>
    <row r="23" spans="1:29" ht="16.5">
      <c r="A23" s="1587" t="s">
        <v>1020</v>
      </c>
      <c r="B23" s="1587"/>
      <c r="C23" s="1587"/>
      <c r="D23" s="1587"/>
      <c r="E23" s="1587"/>
      <c r="F23" s="1587"/>
      <c r="G23" s="1587"/>
      <c r="H23" s="1587"/>
      <c r="I23" s="1587"/>
      <c r="J23" s="1587"/>
      <c r="K23" s="1587"/>
      <c r="L23" s="1587"/>
      <c r="M23" s="1587"/>
      <c r="N23" s="1587"/>
      <c r="O23" s="1587"/>
    </row>
    <row r="24" spans="1:29" ht="17.25" customHeight="1">
      <c r="A24" s="216" t="s">
        <v>1021</v>
      </c>
      <c r="B24" s="216"/>
      <c r="C24" s="216"/>
      <c r="D24" s="216"/>
      <c r="E24" s="216"/>
      <c r="F24" s="216"/>
      <c r="G24" s="216"/>
      <c r="H24" s="216"/>
      <c r="I24" s="216"/>
      <c r="J24" s="216"/>
      <c r="K24" s="216"/>
      <c r="L24" s="216"/>
      <c r="M24" s="216"/>
      <c r="N24" s="216"/>
      <c r="O24" s="216"/>
      <c r="W24" s="92"/>
    </row>
    <row r="25" spans="1:29" ht="17.25" customHeight="1">
      <c r="A25" s="216" t="s">
        <v>1022</v>
      </c>
      <c r="B25" s="216"/>
      <c r="C25" s="216"/>
      <c r="D25" s="216"/>
      <c r="E25" s="216"/>
      <c r="F25" s="216"/>
      <c r="G25" s="216"/>
      <c r="H25" s="216"/>
      <c r="I25" s="216"/>
      <c r="J25" s="216"/>
      <c r="K25" s="216"/>
      <c r="L25" s="216"/>
      <c r="M25" s="216"/>
      <c r="N25" s="216"/>
      <c r="O25" s="216"/>
      <c r="W25" s="92"/>
    </row>
    <row r="26" spans="1:29" ht="16.5">
      <c r="A26" s="1578" t="s">
        <v>1023</v>
      </c>
      <c r="B26" s="1578"/>
      <c r="C26" s="1578"/>
      <c r="D26" s="1578"/>
      <c r="E26" s="1578"/>
      <c r="F26" s="1578"/>
      <c r="G26" s="1578"/>
      <c r="H26" s="1578"/>
      <c r="I26" s="1578"/>
      <c r="J26" s="1578"/>
      <c r="K26" s="1578"/>
      <c r="L26" s="1578"/>
      <c r="M26" s="1578"/>
      <c r="N26" s="1578"/>
      <c r="O26" s="1578"/>
      <c r="W26" s="92"/>
    </row>
    <row r="27" spans="1:29" ht="16.5">
      <c r="A27" s="197" t="s">
        <v>1024</v>
      </c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W27" s="92"/>
    </row>
    <row r="28" spans="1:29">
      <c r="A28" s="1586"/>
      <c r="B28" s="1586"/>
      <c r="C28" s="1586"/>
      <c r="D28" s="1586"/>
      <c r="E28" s="1586"/>
      <c r="F28" s="1586"/>
      <c r="G28" s="1586"/>
      <c r="H28" s="1586"/>
      <c r="I28" s="1586"/>
    </row>
    <row r="30" spans="1:29" ht="15">
      <c r="A30" s="1578" t="s">
        <v>1025</v>
      </c>
      <c r="B30" s="1578"/>
      <c r="C30" s="1578"/>
      <c r="D30" s="1578"/>
      <c r="E30" s="1578"/>
      <c r="F30" s="1578"/>
      <c r="G30" s="1578"/>
      <c r="H30" s="1578"/>
      <c r="I30" s="1578"/>
      <c r="J30" s="1578"/>
      <c r="K30" s="1578"/>
      <c r="L30" s="1578"/>
      <c r="M30" s="1578"/>
      <c r="N30" s="1578"/>
      <c r="O30" s="1578"/>
    </row>
    <row r="31" spans="1:29">
      <c r="T31" s="93"/>
    </row>
  </sheetData>
  <mergeCells count="35">
    <mergeCell ref="A3:AC3"/>
    <mergeCell ref="AC4:AC6"/>
    <mergeCell ref="AB4:AB6"/>
    <mergeCell ref="A22:O22"/>
    <mergeCell ref="N5:N6"/>
    <mergeCell ref="O5:O6"/>
    <mergeCell ref="A1:AC1"/>
    <mergeCell ref="A2:AC2"/>
    <mergeCell ref="AA4:AA6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P5:P6"/>
    <mergeCell ref="A30:O30"/>
    <mergeCell ref="Z4:Z6"/>
    <mergeCell ref="A26:O26"/>
    <mergeCell ref="Q5:Q6"/>
    <mergeCell ref="S5:S6"/>
    <mergeCell ref="A28:I28"/>
    <mergeCell ref="A23:O23"/>
    <mergeCell ref="V5:V6"/>
    <mergeCell ref="R5:R6"/>
    <mergeCell ref="T5:T6"/>
    <mergeCell ref="M5:M6"/>
    <mergeCell ref="U5:U6"/>
    <mergeCell ref="A21:O21"/>
  </mergeCells>
  <printOptions headings="1"/>
  <pageMargins left="0.7" right="0.7" top="0.75" bottom="0.75" header="0.3" footer="0.3"/>
  <pageSetup scale="26" orientation="portrait" r:id="rId1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L48"/>
  <sheetViews>
    <sheetView tabSelected="1" view="pageBreakPreview" zoomScaleNormal="80" zoomScaleSheetLayoutView="100" workbookViewId="0">
      <selection activeCell="G16" sqref="G16"/>
    </sheetView>
  </sheetViews>
  <sheetFormatPr defaultColWidth="9.42578125" defaultRowHeight="12.75"/>
  <cols>
    <col min="1" max="1" width="12.42578125" bestFit="1" customWidth="1"/>
    <col min="2" max="2" width="12.5703125" customWidth="1"/>
    <col min="3" max="3" width="14.42578125" customWidth="1"/>
    <col min="4" max="4" width="12.5703125" customWidth="1"/>
    <col min="5" max="6" width="13.5703125" customWidth="1"/>
    <col min="7" max="9" width="14.5703125" customWidth="1"/>
  </cols>
  <sheetData>
    <row r="1" spans="1:12" s="1361" customFormat="1" ht="15.75">
      <c r="A1" s="1623" t="s">
        <v>1026</v>
      </c>
      <c r="B1" s="1624"/>
      <c r="C1" s="1624"/>
      <c r="D1" s="1624"/>
      <c r="E1" s="1624"/>
      <c r="F1" s="1624"/>
      <c r="G1" s="1624"/>
      <c r="H1" s="1624"/>
      <c r="I1" s="1625"/>
    </row>
    <row r="2" spans="1:12" s="1361" customFormat="1" ht="15.75">
      <c r="A2" s="1626" t="s">
        <v>1</v>
      </c>
      <c r="B2" s="1403"/>
      <c r="C2" s="1403"/>
      <c r="D2" s="1403"/>
      <c r="E2" s="1403"/>
      <c r="F2" s="1403"/>
      <c r="G2" s="1403"/>
      <c r="H2" s="1403"/>
      <c r="I2" s="1403"/>
    </row>
    <row r="3" spans="1:12" s="1361" customFormat="1" ht="16.5" customHeight="1" thickBot="1">
      <c r="A3" s="1627" t="s">
        <v>2</v>
      </c>
      <c r="B3" s="1628"/>
      <c r="C3" s="1628"/>
      <c r="D3" s="1628"/>
      <c r="E3" s="1628"/>
      <c r="F3" s="1628"/>
      <c r="G3" s="1628"/>
      <c r="H3" s="1628"/>
      <c r="I3" s="1629"/>
    </row>
    <row r="4" spans="1:12" ht="75" customHeight="1" thickBot="1">
      <c r="A4" s="158" t="s">
        <v>654</v>
      </c>
      <c r="B4" s="159" t="s">
        <v>1027</v>
      </c>
      <c r="C4" s="159" t="s">
        <v>1028</v>
      </c>
      <c r="D4" s="160" t="s">
        <v>1029</v>
      </c>
      <c r="E4" s="159" t="s">
        <v>1030</v>
      </c>
      <c r="F4" s="159" t="s">
        <v>1031</v>
      </c>
      <c r="G4" s="159" t="s">
        <v>1032</v>
      </c>
      <c r="H4" s="160" t="s">
        <v>1033</v>
      </c>
      <c r="I4" s="161" t="s">
        <v>1034</v>
      </c>
    </row>
    <row r="5" spans="1:12">
      <c r="A5" s="162" t="s">
        <v>639</v>
      </c>
      <c r="B5" s="163">
        <v>1368455</v>
      </c>
      <c r="C5" s="1228">
        <v>10307</v>
      </c>
      <c r="D5" s="164">
        <f>C5/B5</f>
        <v>7.5318516136811224E-3</v>
      </c>
      <c r="E5" s="1250">
        <v>8056</v>
      </c>
      <c r="F5" s="1228">
        <v>155</v>
      </c>
      <c r="G5" s="163">
        <f>E5+F5</f>
        <v>8211</v>
      </c>
      <c r="H5" s="164">
        <f>G5/C5</f>
        <v>0.79664305811584357</v>
      </c>
      <c r="I5" s="165">
        <f>G5/B5</f>
        <v>6.0001973027976807E-3</v>
      </c>
    </row>
    <row r="6" spans="1:12">
      <c r="A6" s="166" t="s">
        <v>640</v>
      </c>
      <c r="B6" s="163">
        <v>1366493</v>
      </c>
      <c r="C6" s="1228">
        <v>10100</v>
      </c>
      <c r="D6" s="164">
        <f>C6/B6</f>
        <v>7.3911831235139881E-3</v>
      </c>
      <c r="E6" s="1250">
        <v>7837</v>
      </c>
      <c r="F6" s="1228">
        <v>215</v>
      </c>
      <c r="G6" s="163">
        <f>E6+F6</f>
        <v>8052</v>
      </c>
      <c r="H6" s="164">
        <f>G6/C6</f>
        <v>0.79722772277227727</v>
      </c>
      <c r="I6" s="165">
        <f>G6/B6</f>
        <v>5.892456090151944E-3</v>
      </c>
    </row>
    <row r="7" spans="1:12">
      <c r="A7" s="166" t="s">
        <v>641</v>
      </c>
      <c r="B7" s="163">
        <v>1371495</v>
      </c>
      <c r="C7" s="1228">
        <v>10276</v>
      </c>
      <c r="D7" s="164">
        <f>C7/B7</f>
        <v>7.4925537460945905E-3</v>
      </c>
      <c r="E7" s="1250" t="s">
        <v>202</v>
      </c>
      <c r="F7" s="1228" t="s">
        <v>202</v>
      </c>
      <c r="G7" s="163" t="s">
        <v>202</v>
      </c>
      <c r="H7" s="164" t="s">
        <v>202</v>
      </c>
      <c r="I7" s="165" t="s">
        <v>202</v>
      </c>
    </row>
    <row r="8" spans="1:12">
      <c r="A8" s="166" t="s">
        <v>642</v>
      </c>
      <c r="B8" s="1224">
        <v>1370349</v>
      </c>
      <c r="C8" s="1228">
        <v>10015</v>
      </c>
      <c r="D8" s="164">
        <f>C8/B8</f>
        <v>7.3083572141111495E-3</v>
      </c>
      <c r="E8" s="1250" t="s">
        <v>202</v>
      </c>
      <c r="F8" s="1228" t="s">
        <v>202</v>
      </c>
      <c r="G8" s="163" t="s">
        <v>202</v>
      </c>
      <c r="H8" s="164" t="s">
        <v>202</v>
      </c>
      <c r="I8" s="165" t="s">
        <v>202</v>
      </c>
    </row>
    <row r="9" spans="1:12">
      <c r="A9" s="166" t="s">
        <v>643</v>
      </c>
      <c r="B9" s="163"/>
      <c r="C9" s="1228"/>
      <c r="D9" s="164"/>
      <c r="E9" s="1250"/>
      <c r="F9" s="1228"/>
      <c r="G9" s="163"/>
      <c r="H9" s="164"/>
      <c r="I9" s="165"/>
    </row>
    <row r="10" spans="1:12">
      <c r="A10" s="166" t="s">
        <v>644</v>
      </c>
      <c r="B10" s="163"/>
      <c r="C10" s="1228"/>
      <c r="D10" s="164"/>
      <c r="E10" s="1250"/>
      <c r="F10" s="1228"/>
      <c r="G10" s="163"/>
      <c r="H10" s="164"/>
      <c r="I10" s="165"/>
    </row>
    <row r="11" spans="1:12">
      <c r="A11" s="166" t="s">
        <v>645</v>
      </c>
      <c r="B11" s="163"/>
      <c r="C11" s="1228"/>
      <c r="D11" s="164"/>
      <c r="E11" s="1250"/>
      <c r="F11" s="1228"/>
      <c r="G11" s="163"/>
      <c r="H11" s="164"/>
      <c r="I11" s="165"/>
    </row>
    <row r="12" spans="1:12">
      <c r="A12" s="166" t="s">
        <v>646</v>
      </c>
      <c r="B12" s="167"/>
      <c r="C12" s="1228"/>
      <c r="D12" s="164"/>
      <c r="E12" s="1250"/>
      <c r="F12" s="1228"/>
      <c r="G12" s="163"/>
      <c r="H12" s="164"/>
      <c r="I12" s="165"/>
      <c r="J12" s="664"/>
      <c r="K12" s="92"/>
    </row>
    <row r="13" spans="1:12">
      <c r="A13" s="166" t="s">
        <v>647</v>
      </c>
      <c r="B13" s="167"/>
      <c r="C13" s="1228"/>
      <c r="D13" s="164"/>
      <c r="E13" s="1250"/>
      <c r="F13" s="1228"/>
      <c r="G13" s="163"/>
      <c r="H13" s="164"/>
      <c r="I13" s="165"/>
      <c r="J13" s="742"/>
      <c r="K13" s="92"/>
      <c r="L13" s="92"/>
    </row>
    <row r="14" spans="1:12">
      <c r="A14" s="166" t="s">
        <v>655</v>
      </c>
      <c r="B14" s="167"/>
      <c r="C14" s="1228"/>
      <c r="D14" s="164"/>
      <c r="E14" s="1250"/>
      <c r="F14" s="1228"/>
      <c r="G14" s="163"/>
      <c r="H14" s="164"/>
      <c r="I14" s="165"/>
    </row>
    <row r="15" spans="1:12">
      <c r="A15" s="166" t="s">
        <v>649</v>
      </c>
      <c r="B15" s="163"/>
      <c r="C15" s="1228"/>
      <c r="D15" s="164"/>
      <c r="E15" s="1250"/>
      <c r="F15" s="1228"/>
      <c r="G15" s="163"/>
      <c r="H15" s="164"/>
      <c r="I15" s="165"/>
    </row>
    <row r="16" spans="1:12" ht="13.5" thickBot="1">
      <c r="A16" s="168" t="s">
        <v>650</v>
      </c>
      <c r="B16" s="198"/>
      <c r="C16" s="1228"/>
      <c r="D16" s="164"/>
      <c r="E16" s="1250"/>
      <c r="F16" s="1228"/>
      <c r="G16" s="163"/>
      <c r="H16" s="164"/>
      <c r="I16" s="165"/>
    </row>
    <row r="17" spans="1:12" ht="13.5" thickBot="1">
      <c r="A17" s="170" t="s">
        <v>1017</v>
      </c>
      <c r="B17" s="171">
        <f>B8</f>
        <v>1370349</v>
      </c>
      <c r="C17" s="171">
        <f>SUM(C5:C16)</f>
        <v>40698</v>
      </c>
      <c r="D17" s="172">
        <f>C17/B17</f>
        <v>2.9699003684462863E-2</v>
      </c>
      <c r="E17" s="171">
        <f>SUM(E5:E13)</f>
        <v>15893</v>
      </c>
      <c r="F17" s="171">
        <f>SUM(F5:F13)</f>
        <v>370</v>
      </c>
      <c r="G17" s="171">
        <f>SUM(G5:G13)</f>
        <v>16263</v>
      </c>
      <c r="H17" s="172">
        <f>G17/SUM(C5:C6)</f>
        <v>0.79693242514823348</v>
      </c>
      <c r="I17" s="173">
        <f>G17/B17</f>
        <v>1.1867779667807252E-2</v>
      </c>
    </row>
    <row r="18" spans="1:12" ht="15" customHeight="1">
      <c r="A18" s="174"/>
      <c r="B18" s="175"/>
      <c r="C18" s="175"/>
      <c r="D18" s="176"/>
      <c r="E18" s="175"/>
      <c r="F18" s="175"/>
      <c r="G18" s="175"/>
      <c r="H18" s="176"/>
      <c r="I18" s="176"/>
    </row>
    <row r="19" spans="1:12">
      <c r="A19" s="1630" t="s">
        <v>1035</v>
      </c>
      <c r="B19" s="1398"/>
      <c r="C19" s="1398"/>
      <c r="D19" s="1398"/>
      <c r="E19" s="1398"/>
      <c r="F19" s="1398"/>
      <c r="G19" s="1398"/>
      <c r="H19" s="1398"/>
      <c r="I19" s="1398"/>
      <c r="J19" s="177"/>
      <c r="K19" s="177"/>
      <c r="L19" s="178"/>
    </row>
    <row r="20" spans="1:12" ht="26.25" customHeight="1">
      <c r="A20" s="1630" t="s">
        <v>1036</v>
      </c>
      <c r="B20" s="1398"/>
      <c r="C20" s="1398"/>
      <c r="D20" s="1398"/>
      <c r="E20" s="1398"/>
      <c r="F20" s="1398"/>
      <c r="G20" s="1398"/>
      <c r="H20" s="1398"/>
      <c r="I20" s="1398"/>
      <c r="J20" s="177"/>
      <c r="K20" s="177"/>
      <c r="L20" s="177"/>
    </row>
    <row r="21" spans="1:12" ht="12.75" customHeight="1">
      <c r="A21" s="1622"/>
      <c r="B21" s="1412"/>
      <c r="C21" s="1412"/>
      <c r="D21" s="1412"/>
      <c r="E21" s="1412"/>
      <c r="F21" s="1412"/>
      <c r="G21" s="1412"/>
      <c r="H21" s="1412"/>
      <c r="I21" s="180"/>
      <c r="J21" s="177"/>
      <c r="K21" s="177"/>
      <c r="L21" s="177"/>
    </row>
    <row r="22" spans="1:12" ht="26.25" customHeight="1">
      <c r="A22" s="1412" t="s">
        <v>1037</v>
      </c>
      <c r="B22" s="1412"/>
      <c r="C22" s="1412"/>
      <c r="D22" s="1412"/>
      <c r="E22" s="1412"/>
      <c r="F22" s="1412"/>
      <c r="G22" s="1412"/>
      <c r="H22" s="1412"/>
      <c r="I22" s="1412"/>
      <c r="J22" s="177"/>
      <c r="K22" s="177"/>
      <c r="L22" s="177"/>
    </row>
    <row r="23" spans="1:12" ht="26.25" customHeight="1">
      <c r="A23" s="350"/>
      <c r="B23" s="180"/>
      <c r="C23" s="180"/>
      <c r="D23" s="180"/>
      <c r="E23" s="180"/>
      <c r="F23" s="180"/>
      <c r="G23" s="180"/>
      <c r="H23" s="180"/>
      <c r="I23" s="180"/>
      <c r="J23" s="177"/>
      <c r="K23" s="177"/>
      <c r="L23" s="177"/>
    </row>
    <row r="24" spans="1:12" ht="13.5" thickBot="1">
      <c r="A24" s="9"/>
      <c r="B24" s="92"/>
      <c r="C24" s="92"/>
      <c r="E24" s="92"/>
      <c r="F24" s="92"/>
      <c r="G24" s="92"/>
    </row>
    <row r="25" spans="1:12" ht="15.75">
      <c r="A25" s="1623" t="s">
        <v>1038</v>
      </c>
      <c r="B25" s="1624"/>
      <c r="C25" s="1624"/>
      <c r="D25" s="1624"/>
      <c r="E25" s="1624"/>
      <c r="F25" s="1624"/>
      <c r="G25" s="1624"/>
      <c r="H25" s="1624"/>
      <c r="I25" s="1631"/>
    </row>
    <row r="26" spans="1:12" ht="16.5" customHeight="1">
      <c r="A26" s="1626" t="s">
        <v>1</v>
      </c>
      <c r="B26" s="1403"/>
      <c r="C26" s="1403"/>
      <c r="D26" s="1403"/>
      <c r="E26" s="1403"/>
      <c r="F26" s="1403"/>
      <c r="G26" s="1403"/>
      <c r="H26" s="1403"/>
      <c r="I26" s="1632"/>
    </row>
    <row r="27" spans="1:12" ht="16.5" customHeight="1" thickBot="1">
      <c r="A27" s="1627" t="s">
        <v>2</v>
      </c>
      <c r="B27" s="1628"/>
      <c r="C27" s="1628"/>
      <c r="D27" s="1628"/>
      <c r="E27" s="1628"/>
      <c r="F27" s="1628"/>
      <c r="G27" s="1628"/>
      <c r="H27" s="1628"/>
      <c r="I27" s="1633"/>
    </row>
    <row r="28" spans="1:12" ht="75" customHeight="1" thickBot="1">
      <c r="A28" s="158" t="s">
        <v>654</v>
      </c>
      <c r="B28" s="159" t="s">
        <v>1027</v>
      </c>
      <c r="C28" s="159" t="s">
        <v>1039</v>
      </c>
      <c r="D28" s="160" t="s">
        <v>1029</v>
      </c>
      <c r="E28" s="159" t="s">
        <v>1030</v>
      </c>
      <c r="F28" s="159" t="s">
        <v>1040</v>
      </c>
      <c r="G28" s="159" t="s">
        <v>1041</v>
      </c>
      <c r="H28" s="160" t="s">
        <v>1033</v>
      </c>
      <c r="I28" s="161" t="s">
        <v>1042</v>
      </c>
    </row>
    <row r="29" spans="1:12">
      <c r="A29" s="162" t="s">
        <v>639</v>
      </c>
      <c r="B29" s="163">
        <v>1368455</v>
      </c>
      <c r="C29" s="1251">
        <v>1479</v>
      </c>
      <c r="D29" s="164">
        <f>C29/B29</f>
        <v>1.0807808806281537E-3</v>
      </c>
      <c r="E29" s="1250">
        <v>1203</v>
      </c>
      <c r="F29" s="1228">
        <v>15</v>
      </c>
      <c r="G29" s="163">
        <f>E29+F29</f>
        <v>1218</v>
      </c>
      <c r="H29" s="164">
        <f>G29/C29</f>
        <v>0.82352941176470584</v>
      </c>
      <c r="I29" s="165">
        <f>G29/B29</f>
        <v>8.9005484287024413E-4</v>
      </c>
    </row>
    <row r="30" spans="1:12">
      <c r="A30" s="166" t="s">
        <v>640</v>
      </c>
      <c r="B30" s="167">
        <v>1366493</v>
      </c>
      <c r="C30" s="1251">
        <v>1739</v>
      </c>
      <c r="D30" s="164">
        <f>C30/B30</f>
        <v>1.2726007378010718E-3</v>
      </c>
      <c r="E30" s="1250">
        <v>1408</v>
      </c>
      <c r="F30" s="1228">
        <v>19</v>
      </c>
      <c r="G30" s="163">
        <f>E30+F30</f>
        <v>1427</v>
      </c>
      <c r="H30" s="164">
        <f>G30/C30</f>
        <v>0.82058654399079933</v>
      </c>
      <c r="I30" s="165">
        <f>G30/B30</f>
        <v>1.0442790413123229E-3</v>
      </c>
    </row>
    <row r="31" spans="1:12">
      <c r="A31" s="166" t="s">
        <v>641</v>
      </c>
      <c r="B31" s="163">
        <v>1371495</v>
      </c>
      <c r="C31" s="1251">
        <v>2791</v>
      </c>
      <c r="D31" s="164">
        <f>C31/B31</f>
        <v>2.0350055960831064E-3</v>
      </c>
      <c r="E31" s="1250" t="s">
        <v>202</v>
      </c>
      <c r="F31" s="1228" t="s">
        <v>202</v>
      </c>
      <c r="G31" s="163" t="s">
        <v>202</v>
      </c>
      <c r="H31" s="164" t="s">
        <v>202</v>
      </c>
      <c r="I31" s="165" t="s">
        <v>202</v>
      </c>
    </row>
    <row r="32" spans="1:12">
      <c r="A32" s="166" t="s">
        <v>642</v>
      </c>
      <c r="B32" s="1224">
        <v>1370349</v>
      </c>
      <c r="C32" s="181">
        <v>1034</v>
      </c>
      <c r="D32" s="164">
        <f>C32/B32</f>
        <v>7.5455230747787608E-4</v>
      </c>
      <c r="E32" s="1250" t="s">
        <v>202</v>
      </c>
      <c r="F32" s="1228" t="s">
        <v>202</v>
      </c>
      <c r="G32" s="163" t="s">
        <v>202</v>
      </c>
      <c r="H32" s="164" t="s">
        <v>202</v>
      </c>
      <c r="I32" s="165" t="s">
        <v>202</v>
      </c>
    </row>
    <row r="33" spans="1:12">
      <c r="A33" s="166" t="s">
        <v>643</v>
      </c>
      <c r="B33" s="163"/>
      <c r="C33" s="181"/>
      <c r="D33" s="164"/>
      <c r="E33" s="1250"/>
      <c r="F33" s="1228"/>
      <c r="G33" s="163"/>
      <c r="H33" s="164"/>
      <c r="I33" s="165"/>
    </row>
    <row r="34" spans="1:12">
      <c r="A34" s="166" t="s">
        <v>644</v>
      </c>
      <c r="B34" s="163"/>
      <c r="C34" s="181"/>
      <c r="D34" s="164"/>
      <c r="E34" s="1250"/>
      <c r="F34" s="1228"/>
      <c r="G34" s="163"/>
      <c r="H34" s="164"/>
      <c r="I34" s="165"/>
    </row>
    <row r="35" spans="1:12">
      <c r="A35" s="166" t="s">
        <v>645</v>
      </c>
      <c r="B35" s="163"/>
      <c r="C35" s="167"/>
      <c r="D35" s="164"/>
      <c r="E35" s="1250"/>
      <c r="F35" s="1228"/>
      <c r="G35" s="163"/>
      <c r="H35" s="164"/>
      <c r="I35" s="165"/>
    </row>
    <row r="36" spans="1:12">
      <c r="A36" s="166" t="s">
        <v>646</v>
      </c>
      <c r="B36" s="167"/>
      <c r="C36" s="167"/>
      <c r="D36" s="164"/>
      <c r="E36" s="167"/>
      <c r="F36" s="167"/>
      <c r="G36" s="163"/>
      <c r="H36" s="164"/>
      <c r="I36" s="165"/>
    </row>
    <row r="37" spans="1:12">
      <c r="A37" s="166" t="s">
        <v>647</v>
      </c>
      <c r="B37" s="167"/>
      <c r="C37" s="167"/>
      <c r="D37" s="164"/>
      <c r="E37" s="167"/>
      <c r="F37" s="167"/>
      <c r="G37" s="163"/>
      <c r="H37" s="164"/>
      <c r="I37" s="165"/>
      <c r="J37" s="30"/>
    </row>
    <row r="38" spans="1:12">
      <c r="A38" s="166" t="s">
        <v>655</v>
      </c>
      <c r="B38" s="167"/>
      <c r="C38" s="167"/>
      <c r="D38" s="164"/>
      <c r="E38" s="167"/>
      <c r="F38" s="167"/>
      <c r="G38" s="163"/>
      <c r="H38" s="164"/>
      <c r="I38" s="165"/>
    </row>
    <row r="39" spans="1:12">
      <c r="A39" s="166" t="s">
        <v>649</v>
      </c>
      <c r="B39" s="163"/>
      <c r="C39" s="167"/>
      <c r="D39" s="164"/>
      <c r="E39" s="167"/>
      <c r="F39" s="167"/>
      <c r="G39" s="163"/>
      <c r="H39" s="164"/>
      <c r="I39" s="165"/>
    </row>
    <row r="40" spans="1:12" ht="13.5" thickBot="1">
      <c r="A40" s="168" t="s">
        <v>650</v>
      </c>
      <c r="B40" s="167"/>
      <c r="C40" s="169"/>
      <c r="D40" s="164"/>
      <c r="E40" s="169"/>
      <c r="F40" s="169"/>
      <c r="G40" s="163"/>
      <c r="H40" s="164"/>
      <c r="I40" s="165"/>
    </row>
    <row r="41" spans="1:12" ht="13.5" thickBot="1">
      <c r="A41" s="170" t="s">
        <v>1017</v>
      </c>
      <c r="B41" s="171">
        <f>B32</f>
        <v>1370349</v>
      </c>
      <c r="C41" s="171">
        <f>SUM(C29:C40)</f>
        <v>7043</v>
      </c>
      <c r="D41" s="172">
        <f>C41/B41</f>
        <v>5.139566635944566E-3</v>
      </c>
      <c r="E41" s="171">
        <f>SUM(E29:E37)</f>
        <v>2611</v>
      </c>
      <c r="F41" s="171">
        <f>SUM(F29:F37)</f>
        <v>34</v>
      </c>
      <c r="G41" s="171">
        <f>SUM(G29:G37)</f>
        <v>2645</v>
      </c>
      <c r="H41" s="172">
        <f>G41/SUM(C29:C30)</f>
        <v>0.82193909260410192</v>
      </c>
      <c r="I41" s="173">
        <f>G41/B41</f>
        <v>1.9301652352794799E-3</v>
      </c>
      <c r="K41" s="92"/>
      <c r="L41" s="30"/>
    </row>
    <row r="42" spans="1:12" s="177" customFormat="1">
      <c r="A42" s="182"/>
      <c r="B42" s="182"/>
      <c r="C42" s="182"/>
      <c r="D42" s="182"/>
      <c r="E42" s="182"/>
      <c r="F42" s="182"/>
      <c r="G42" s="182"/>
      <c r="H42" s="182"/>
      <c r="I42" s="182"/>
      <c r="J42"/>
      <c r="K42"/>
      <c r="L42"/>
    </row>
    <row r="43" spans="1:12" ht="12" customHeight="1">
      <c r="A43" s="1620" t="s">
        <v>1043</v>
      </c>
      <c r="B43" s="1547"/>
      <c r="C43" s="1547"/>
      <c r="D43" s="1547"/>
      <c r="E43" s="1547"/>
      <c r="F43" s="1547"/>
      <c r="G43" s="1547"/>
      <c r="H43" s="1547"/>
      <c r="I43" s="1621"/>
    </row>
    <row r="44" spans="1:12">
      <c r="A44" s="1620" t="s">
        <v>1044</v>
      </c>
      <c r="B44" s="1547"/>
      <c r="C44" s="1547"/>
      <c r="D44" s="1547"/>
      <c r="E44" s="1547"/>
      <c r="F44" s="1547"/>
      <c r="G44" s="1547"/>
      <c r="H44" s="1547"/>
      <c r="I44" s="1547"/>
    </row>
    <row r="45" spans="1:12" s="177" customFormat="1" ht="25.5" customHeight="1">
      <c r="A45" s="1540" t="s">
        <v>1045</v>
      </c>
      <c r="B45" s="1621"/>
      <c r="C45" s="1621"/>
      <c r="D45" s="1621"/>
      <c r="E45" s="1621"/>
      <c r="F45" s="1621"/>
      <c r="G45" s="1621"/>
      <c r="H45" s="1621"/>
      <c r="I45" s="1621"/>
    </row>
    <row r="46" spans="1:12" s="177" customFormat="1">
      <c r="A46" s="1622"/>
      <c r="B46" s="1412"/>
      <c r="C46" s="1412"/>
      <c r="D46" s="1412"/>
      <c r="E46" s="1412"/>
      <c r="F46" s="1412"/>
      <c r="G46" s="1412"/>
      <c r="H46" s="1412"/>
      <c r="I46" s="213"/>
    </row>
    <row r="47" spans="1:12" ht="25.5" customHeight="1">
      <c r="A47" s="1622" t="s">
        <v>1046</v>
      </c>
      <c r="B47" s="1622"/>
      <c r="C47" s="1622"/>
      <c r="D47" s="1622"/>
      <c r="E47" s="1622"/>
      <c r="F47" s="1622"/>
      <c r="G47" s="1622"/>
      <c r="H47" s="1622"/>
      <c r="I47" s="1622"/>
      <c r="J47" s="177"/>
      <c r="K47" s="177"/>
      <c r="L47" s="177"/>
    </row>
    <row r="48" spans="1:12">
      <c r="B48" s="149"/>
    </row>
  </sheetData>
  <mergeCells count="15">
    <mergeCell ref="A21:H21"/>
    <mergeCell ref="A22:I22"/>
    <mergeCell ref="A25:I25"/>
    <mergeCell ref="A26:I26"/>
    <mergeCell ref="A27:I27"/>
    <mergeCell ref="A1:I1"/>
    <mergeCell ref="A2:I2"/>
    <mergeCell ref="A3:I3"/>
    <mergeCell ref="A19:I19"/>
    <mergeCell ref="A20:I20"/>
    <mergeCell ref="A44:I44"/>
    <mergeCell ref="A45:I45"/>
    <mergeCell ref="A46:H46"/>
    <mergeCell ref="A47:I47"/>
    <mergeCell ref="A43:I43"/>
  </mergeCells>
  <printOptions headings="1"/>
  <pageMargins left="0.7" right="0.7" top="0.75" bottom="0.75" header="0.3" footer="0.3"/>
  <pageSetup scale="72" orientation="portrait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N66"/>
  <sheetViews>
    <sheetView tabSelected="1" view="pageBreakPreview" zoomScale="90" zoomScaleNormal="80" zoomScaleSheetLayoutView="90" workbookViewId="0">
      <selection activeCell="G16" sqref="G16"/>
    </sheetView>
  </sheetViews>
  <sheetFormatPr defaultColWidth="8.5703125" defaultRowHeight="12.75"/>
  <cols>
    <col min="1" max="1" width="20" customWidth="1"/>
    <col min="2" max="6" width="10.5703125" customWidth="1"/>
    <col min="7" max="7" width="11.5703125" customWidth="1"/>
    <col min="8" max="10" width="10.5703125" customWidth="1"/>
  </cols>
  <sheetData>
    <row r="1" spans="1:14" s="1361" customFormat="1" ht="15.75">
      <c r="A1" s="1400" t="s">
        <v>1047</v>
      </c>
      <c r="B1" s="1400"/>
      <c r="C1" s="1400"/>
      <c r="D1" s="1400"/>
      <c r="E1" s="1400"/>
      <c r="F1" s="1400"/>
      <c r="G1" s="1400"/>
      <c r="H1" s="1400"/>
      <c r="I1" s="1400"/>
      <c r="J1" s="1400"/>
    </row>
    <row r="2" spans="1:14" s="1361" customFormat="1" ht="15.75">
      <c r="A2" s="1594" t="s">
        <v>1</v>
      </c>
      <c r="B2" s="1403"/>
      <c r="C2" s="1403"/>
      <c r="D2" s="1403"/>
      <c r="E2" s="1403"/>
      <c r="F2" s="1403"/>
      <c r="G2" s="1403"/>
      <c r="H2" s="1403"/>
      <c r="I2" s="1403"/>
      <c r="J2" s="1403"/>
    </row>
    <row r="3" spans="1:14" s="1361" customFormat="1" ht="16.5" thickBot="1">
      <c r="A3" s="1402" t="s">
        <v>2</v>
      </c>
      <c r="B3" s="1403"/>
      <c r="C3" s="1403"/>
      <c r="D3" s="1403"/>
      <c r="E3" s="1403"/>
      <c r="F3" s="1403"/>
      <c r="G3" s="1403"/>
      <c r="H3" s="1403"/>
      <c r="I3" s="1403"/>
      <c r="J3" s="1403"/>
      <c r="N3" s="1366"/>
    </row>
    <row r="4" spans="1:14" ht="36" customHeight="1" thickBot="1">
      <c r="A4" s="1637" t="s">
        <v>514</v>
      </c>
      <c r="B4" s="1595" t="s">
        <v>1048</v>
      </c>
      <c r="C4" s="1584"/>
      <c r="D4" s="1613"/>
      <c r="E4" s="1595" t="s">
        <v>1049</v>
      </c>
      <c r="F4" s="1584"/>
      <c r="G4" s="1613"/>
      <c r="H4" s="1639" t="s">
        <v>1050</v>
      </c>
      <c r="I4" s="1584"/>
      <c r="J4" s="1613"/>
    </row>
    <row r="5" spans="1:14" ht="13.5" thickBot="1">
      <c r="A5" s="1638"/>
      <c r="B5" s="158" t="s">
        <v>516</v>
      </c>
      <c r="C5" s="160" t="s">
        <v>1051</v>
      </c>
      <c r="D5" s="161" t="s">
        <v>10</v>
      </c>
      <c r="E5" s="158" t="s">
        <v>516</v>
      </c>
      <c r="F5" s="739" t="s">
        <v>515</v>
      </c>
      <c r="G5" s="161" t="s">
        <v>10</v>
      </c>
      <c r="H5" s="740" t="s">
        <v>516</v>
      </c>
      <c r="I5" s="160" t="s">
        <v>515</v>
      </c>
      <c r="J5" s="161" t="s">
        <v>10</v>
      </c>
    </row>
    <row r="6" spans="1:14">
      <c r="A6" s="89" t="s">
        <v>1052</v>
      </c>
      <c r="B6" s="363">
        <v>123692.628484712</v>
      </c>
      <c r="C6" s="163">
        <v>5.564172288</v>
      </c>
      <c r="D6" s="163">
        <f>SUM(B6:C6)</f>
        <v>123698.19265699999</v>
      </c>
      <c r="E6" s="163">
        <v>117781</v>
      </c>
      <c r="F6" s="163">
        <v>0</v>
      </c>
      <c r="G6" s="163">
        <f t="shared" ref="G6:G53" si="0">E6+F6</f>
        <v>117781</v>
      </c>
      <c r="H6" s="738">
        <f>E6/B6</f>
        <v>0.95220710759297467</v>
      </c>
      <c r="I6" s="738">
        <f>F6/C6</f>
        <v>0</v>
      </c>
      <c r="J6" s="394">
        <f>G6/D6</f>
        <v>0.95216427556538641</v>
      </c>
    </row>
    <row r="7" spans="1:14">
      <c r="A7" s="83" t="s">
        <v>1053</v>
      </c>
      <c r="B7" s="373">
        <v>0</v>
      </c>
      <c r="C7" s="167">
        <v>150.44229200000001</v>
      </c>
      <c r="D7" s="167">
        <f t="shared" ref="D7:D53" si="1">SUM(B7:C7)</f>
        <v>150.44229200000001</v>
      </c>
      <c r="E7" s="167">
        <v>0</v>
      </c>
      <c r="F7" s="167">
        <v>10</v>
      </c>
      <c r="G7" s="163">
        <f t="shared" si="0"/>
        <v>10</v>
      </c>
      <c r="H7" s="737" t="s">
        <v>1016</v>
      </c>
      <c r="I7" s="737">
        <f t="shared" ref="I7:I21" si="2">F7/C7</f>
        <v>6.6470670361762366E-2</v>
      </c>
      <c r="J7" s="296">
        <f t="shared" ref="J7:J21" si="3">G7/D7</f>
        <v>6.6470670361762366E-2</v>
      </c>
    </row>
    <row r="8" spans="1:14">
      <c r="A8" s="83" t="s">
        <v>1054</v>
      </c>
      <c r="B8" s="373">
        <v>0.63756536340588355</v>
      </c>
      <c r="C8" s="167">
        <v>4660.7513696365941</v>
      </c>
      <c r="D8" s="167">
        <f t="shared" si="1"/>
        <v>4661.3889349999999</v>
      </c>
      <c r="E8" s="167">
        <v>0</v>
      </c>
      <c r="F8" s="167">
        <v>4188</v>
      </c>
      <c r="G8" s="163">
        <f t="shared" si="0"/>
        <v>4188</v>
      </c>
      <c r="H8" s="737">
        <f t="shared" ref="H8:H15" si="4">E8/B8</f>
        <v>0</v>
      </c>
      <c r="I8" s="737">
        <f t="shared" si="2"/>
        <v>0.89856756300788143</v>
      </c>
      <c r="J8" s="296">
        <f t="shared" si="3"/>
        <v>0.89844466067923168</v>
      </c>
    </row>
    <row r="9" spans="1:14">
      <c r="A9" s="83" t="s">
        <v>1055</v>
      </c>
      <c r="B9" s="373">
        <v>22097.345921921737</v>
      </c>
      <c r="C9" s="167">
        <v>11216.713492078261</v>
      </c>
      <c r="D9" s="167">
        <f t="shared" si="1"/>
        <v>33314.059413999996</v>
      </c>
      <c r="E9" s="167">
        <v>19877</v>
      </c>
      <c r="F9" s="167">
        <v>11267</v>
      </c>
      <c r="G9" s="163">
        <f t="shared" si="0"/>
        <v>31144</v>
      </c>
      <c r="H9" s="737">
        <f t="shared" si="4"/>
        <v>0.89951979166334917</v>
      </c>
      <c r="I9" s="737">
        <f t="shared" si="2"/>
        <v>1.0044831766414692</v>
      </c>
      <c r="J9" s="296">
        <f t="shared" si="3"/>
        <v>0.93486055280648139</v>
      </c>
    </row>
    <row r="10" spans="1:14">
      <c r="A10" s="83" t="s">
        <v>1056</v>
      </c>
      <c r="B10" s="373">
        <v>27.324088258403492</v>
      </c>
      <c r="C10" s="167">
        <v>8338.0988407415971</v>
      </c>
      <c r="D10" s="167">
        <f t="shared" si="1"/>
        <v>8365.4229290000003</v>
      </c>
      <c r="E10" s="167">
        <v>13</v>
      </c>
      <c r="F10" s="167">
        <v>5043</v>
      </c>
      <c r="G10" s="163">
        <f t="shared" si="0"/>
        <v>5056</v>
      </c>
      <c r="H10" s="737">
        <f t="shared" si="4"/>
        <v>0.47577067813056362</v>
      </c>
      <c r="I10" s="737">
        <f t="shared" si="2"/>
        <v>0.60481413045368404</v>
      </c>
      <c r="J10" s="296">
        <f t="shared" si="3"/>
        <v>0.60439263416947075</v>
      </c>
    </row>
    <row r="11" spans="1:14">
      <c r="A11" s="83" t="s">
        <v>1057</v>
      </c>
      <c r="B11" s="373">
        <v>11.768446771510071</v>
      </c>
      <c r="C11" s="167">
        <v>3101.6697332284898</v>
      </c>
      <c r="D11" s="167">
        <f t="shared" si="1"/>
        <v>3113.4381800000001</v>
      </c>
      <c r="E11" s="167">
        <v>4</v>
      </c>
      <c r="F11" s="167">
        <v>3329</v>
      </c>
      <c r="G11" s="163">
        <f t="shared" si="0"/>
        <v>3333</v>
      </c>
      <c r="H11" s="737">
        <f t="shared" si="4"/>
        <v>0.33989192266931068</v>
      </c>
      <c r="I11" s="737">
        <f t="shared" si="2"/>
        <v>1.0732928668504254</v>
      </c>
      <c r="J11" s="296">
        <f t="shared" si="3"/>
        <v>1.0705206936210951</v>
      </c>
    </row>
    <row r="12" spans="1:14">
      <c r="A12" s="83" t="s">
        <v>1058</v>
      </c>
      <c r="B12" s="373">
        <v>81704.453544749529</v>
      </c>
      <c r="C12" s="167">
        <v>8.6590250481000011E-2</v>
      </c>
      <c r="D12" s="167">
        <f t="shared" si="1"/>
        <v>81704.540135000003</v>
      </c>
      <c r="E12" s="167">
        <v>87750</v>
      </c>
      <c r="F12" s="167">
        <v>0</v>
      </c>
      <c r="G12" s="163">
        <f t="shared" si="0"/>
        <v>87750</v>
      </c>
      <c r="H12" s="737">
        <f t="shared" si="4"/>
        <v>1.0739928632157036</v>
      </c>
      <c r="I12" s="737">
        <f t="shared" si="2"/>
        <v>0</v>
      </c>
      <c r="J12" s="296">
        <f t="shared" si="3"/>
        <v>1.0739917250009745</v>
      </c>
    </row>
    <row r="13" spans="1:14">
      <c r="A13" s="83" t="s">
        <v>1059</v>
      </c>
      <c r="B13" s="373">
        <v>7220.6222028912498</v>
      </c>
      <c r="C13" s="167">
        <v>6293.9659321087493</v>
      </c>
      <c r="D13" s="167">
        <f t="shared" si="1"/>
        <v>13514.588134999998</v>
      </c>
      <c r="E13" s="167">
        <v>5462</v>
      </c>
      <c r="F13" s="167">
        <v>5474</v>
      </c>
      <c r="G13" s="163">
        <f t="shared" si="0"/>
        <v>10936</v>
      </c>
      <c r="H13" s="737">
        <f t="shared" si="4"/>
        <v>0.75644450665386287</v>
      </c>
      <c r="I13" s="737">
        <f t="shared" si="2"/>
        <v>0.86972189856864612</v>
      </c>
      <c r="J13" s="296">
        <f t="shared" si="3"/>
        <v>0.80919965083345857</v>
      </c>
    </row>
    <row r="14" spans="1:14">
      <c r="A14" s="83" t="s">
        <v>1060</v>
      </c>
      <c r="B14" s="373">
        <v>125278.51530014881</v>
      </c>
      <c r="C14" s="167">
        <v>169.32843385118801</v>
      </c>
      <c r="D14" s="167">
        <f t="shared" si="1"/>
        <v>125447.84373399999</v>
      </c>
      <c r="E14" s="167">
        <v>151895</v>
      </c>
      <c r="F14" s="167">
        <v>82</v>
      </c>
      <c r="G14" s="163">
        <f t="shared" si="0"/>
        <v>151977</v>
      </c>
      <c r="H14" s="737">
        <f t="shared" si="4"/>
        <v>1.2124584940688516</v>
      </c>
      <c r="I14" s="737">
        <f t="shared" si="2"/>
        <v>0.48426598023143935</v>
      </c>
      <c r="J14" s="296">
        <f t="shared" si="3"/>
        <v>1.2114755859993298</v>
      </c>
    </row>
    <row r="15" spans="1:14">
      <c r="A15" s="83" t="s">
        <v>1061</v>
      </c>
      <c r="B15" s="373">
        <v>0.67625612584583905</v>
      </c>
      <c r="C15" s="167">
        <v>4335.3156728741542</v>
      </c>
      <c r="D15" s="167">
        <f t="shared" si="1"/>
        <v>4335.9919289999998</v>
      </c>
      <c r="E15" s="167">
        <v>0</v>
      </c>
      <c r="F15" s="167">
        <v>4581</v>
      </c>
      <c r="G15" s="163">
        <f t="shared" si="0"/>
        <v>4581</v>
      </c>
      <c r="H15" s="737">
        <f t="shared" si="4"/>
        <v>0</v>
      </c>
      <c r="I15" s="737">
        <f t="shared" si="2"/>
        <v>1.0566704585465552</v>
      </c>
      <c r="J15" s="296">
        <f t="shared" si="3"/>
        <v>1.0565056566091224</v>
      </c>
    </row>
    <row r="16" spans="1:14">
      <c r="A16" s="83" t="s">
        <v>1062</v>
      </c>
      <c r="B16" s="373">
        <v>0</v>
      </c>
      <c r="C16" s="167">
        <v>22898.093918000002</v>
      </c>
      <c r="D16" s="167">
        <f t="shared" si="1"/>
        <v>22898.093918000002</v>
      </c>
      <c r="E16" s="167">
        <v>0</v>
      </c>
      <c r="F16" s="167">
        <v>17877</v>
      </c>
      <c r="G16" s="163">
        <f t="shared" si="0"/>
        <v>17877</v>
      </c>
      <c r="H16" s="737" t="s">
        <v>1016</v>
      </c>
      <c r="I16" s="737">
        <f t="shared" si="2"/>
        <v>0.78072000508073025</v>
      </c>
      <c r="J16" s="296">
        <f t="shared" si="3"/>
        <v>0.78072000508073025</v>
      </c>
    </row>
    <row r="17" spans="1:10">
      <c r="A17" s="83" t="s">
        <v>1063</v>
      </c>
      <c r="B17" s="373">
        <v>39343.060185330192</v>
      </c>
      <c r="C17" s="167">
        <v>55593.378313669818</v>
      </c>
      <c r="D17" s="167">
        <f t="shared" si="1"/>
        <v>94936.438499000011</v>
      </c>
      <c r="E17" s="167">
        <v>48585</v>
      </c>
      <c r="F17" s="167">
        <v>66853</v>
      </c>
      <c r="G17" s="163">
        <f t="shared" si="0"/>
        <v>115438</v>
      </c>
      <c r="H17" s="737">
        <f>E17/B17</f>
        <v>1.2349064808668808</v>
      </c>
      <c r="I17" s="737">
        <f t="shared" si="2"/>
        <v>1.2025353023664251</v>
      </c>
      <c r="J17" s="296">
        <f t="shared" si="3"/>
        <v>1.2159503961296794</v>
      </c>
    </row>
    <row r="18" spans="1:10">
      <c r="A18" s="83" t="s">
        <v>1064</v>
      </c>
      <c r="B18" s="373">
        <v>202.97540008039505</v>
      </c>
      <c r="C18" s="167">
        <v>7941.2414229196047</v>
      </c>
      <c r="D18" s="167">
        <f t="shared" si="1"/>
        <v>8144.2168229999997</v>
      </c>
      <c r="E18" s="167">
        <v>121</v>
      </c>
      <c r="F18" s="167">
        <v>9495</v>
      </c>
      <c r="G18" s="163">
        <f t="shared" si="0"/>
        <v>9616</v>
      </c>
      <c r="H18" s="737">
        <f>E18/B18</f>
        <v>0.59613135361267422</v>
      </c>
      <c r="I18" s="737">
        <f t="shared" si="2"/>
        <v>1.1956568871708164</v>
      </c>
      <c r="J18" s="296">
        <f t="shared" si="3"/>
        <v>1.1807151269405736</v>
      </c>
    </row>
    <row r="19" spans="1:10">
      <c r="A19" s="83" t="s">
        <v>1065</v>
      </c>
      <c r="B19" s="373">
        <v>0</v>
      </c>
      <c r="C19" s="167">
        <v>13452.679415000001</v>
      </c>
      <c r="D19" s="167">
        <f t="shared" si="1"/>
        <v>13452.679415000001</v>
      </c>
      <c r="E19" s="167">
        <v>0</v>
      </c>
      <c r="F19" s="167">
        <v>12460</v>
      </c>
      <c r="G19" s="163">
        <f t="shared" si="0"/>
        <v>12460</v>
      </c>
      <c r="H19" s="737" t="s">
        <v>1016</v>
      </c>
      <c r="I19" s="737">
        <f t="shared" si="2"/>
        <v>0.92620953905337666</v>
      </c>
      <c r="J19" s="296">
        <f t="shared" si="3"/>
        <v>0.92620953905337666</v>
      </c>
    </row>
    <row r="20" spans="1:10">
      <c r="A20" s="83" t="s">
        <v>1066</v>
      </c>
      <c r="B20" s="373">
        <v>0</v>
      </c>
      <c r="C20" s="167">
        <v>281.15200000000004</v>
      </c>
      <c r="D20" s="167">
        <f t="shared" si="1"/>
        <v>281.15200000000004</v>
      </c>
      <c r="E20" s="167">
        <v>0</v>
      </c>
      <c r="F20" s="167">
        <v>159</v>
      </c>
      <c r="G20" s="163">
        <f t="shared" si="0"/>
        <v>159</v>
      </c>
      <c r="H20" s="737" t="s">
        <v>1016</v>
      </c>
      <c r="I20" s="737">
        <f t="shared" si="2"/>
        <v>0.56553038925563393</v>
      </c>
      <c r="J20" s="296">
        <f t="shared" si="3"/>
        <v>0.56553038925563393</v>
      </c>
    </row>
    <row r="21" spans="1:10">
      <c r="A21" s="83" t="s">
        <v>1067</v>
      </c>
      <c r="B21" s="373">
        <v>14082.923863944625</v>
      </c>
      <c r="C21" s="167">
        <v>5126.402278055376</v>
      </c>
      <c r="D21" s="167">
        <f t="shared" si="1"/>
        <v>19209.326142000002</v>
      </c>
      <c r="E21" s="167">
        <v>17720</v>
      </c>
      <c r="F21" s="167">
        <v>5540</v>
      </c>
      <c r="G21" s="163">
        <f t="shared" si="0"/>
        <v>23260</v>
      </c>
      <c r="H21" s="737">
        <f t="shared" ref="H21:H42" si="5">E21/B21</f>
        <v>1.2582614357070472</v>
      </c>
      <c r="I21" s="737">
        <f t="shared" si="2"/>
        <v>1.080679919271087</v>
      </c>
      <c r="J21" s="296">
        <f t="shared" si="3"/>
        <v>1.2108701694196056</v>
      </c>
    </row>
    <row r="22" spans="1:10">
      <c r="A22" s="83" t="s">
        <v>1068</v>
      </c>
      <c r="B22" s="373">
        <v>17975.604606999997</v>
      </c>
      <c r="C22" s="167">
        <v>0</v>
      </c>
      <c r="D22" s="167">
        <f t="shared" si="1"/>
        <v>17975.604606999997</v>
      </c>
      <c r="E22" s="167">
        <v>12441</v>
      </c>
      <c r="F22" s="167">
        <v>0</v>
      </c>
      <c r="G22" s="163">
        <f t="shared" si="0"/>
        <v>12441</v>
      </c>
      <c r="H22" s="737">
        <f t="shared" si="5"/>
        <v>0.69210467586471436</v>
      </c>
      <c r="I22" s="737" t="s">
        <v>1016</v>
      </c>
      <c r="J22" s="296">
        <f t="shared" ref="J22:J54" si="6">G22/D22</f>
        <v>0.69210467586471436</v>
      </c>
    </row>
    <row r="23" spans="1:10">
      <c r="A23" s="83" t="s">
        <v>1069</v>
      </c>
      <c r="B23" s="373">
        <v>19.949647543056017</v>
      </c>
      <c r="C23" s="167">
        <v>3400.771810456944</v>
      </c>
      <c r="D23" s="167">
        <f t="shared" si="1"/>
        <v>3420.721458</v>
      </c>
      <c r="E23" s="167">
        <v>17</v>
      </c>
      <c r="F23" s="167">
        <v>2238</v>
      </c>
      <c r="G23" s="163">
        <f t="shared" si="0"/>
        <v>2255</v>
      </c>
      <c r="H23" s="737">
        <f t="shared" si="5"/>
        <v>0.85214538067953405</v>
      </c>
      <c r="I23" s="737">
        <f t="shared" ref="I23:I30" si="7">F23/C23</f>
        <v>0.65808590659286004</v>
      </c>
      <c r="J23" s="296">
        <f t="shared" si="6"/>
        <v>0.65921766144573357</v>
      </c>
    </row>
    <row r="24" spans="1:10">
      <c r="A24" s="83" t="s">
        <v>1070</v>
      </c>
      <c r="B24" s="373">
        <v>12.595814220600005</v>
      </c>
      <c r="C24" s="167">
        <v>13523.585218779401</v>
      </c>
      <c r="D24" s="167">
        <f t="shared" si="1"/>
        <v>13536.181033000001</v>
      </c>
      <c r="E24" s="167">
        <v>2</v>
      </c>
      <c r="F24" s="167">
        <v>10136</v>
      </c>
      <c r="G24" s="163">
        <f t="shared" si="0"/>
        <v>10138</v>
      </c>
      <c r="H24" s="737">
        <f t="shared" si="5"/>
        <v>0.15878290716046536</v>
      </c>
      <c r="I24" s="737">
        <f t="shared" si="7"/>
        <v>0.74950538899438723</v>
      </c>
      <c r="J24" s="296">
        <f t="shared" si="6"/>
        <v>0.74895570436628034</v>
      </c>
    </row>
    <row r="25" spans="1:10">
      <c r="A25" s="83" t="s">
        <v>1071</v>
      </c>
      <c r="B25" s="373">
        <v>17430.53031592054</v>
      </c>
      <c r="C25" s="167">
        <v>19318.140693079466</v>
      </c>
      <c r="D25" s="167">
        <f t="shared" si="1"/>
        <v>36748.671009000005</v>
      </c>
      <c r="E25" s="167">
        <v>19625</v>
      </c>
      <c r="F25" s="167">
        <v>21576</v>
      </c>
      <c r="G25" s="163">
        <f t="shared" si="0"/>
        <v>41201</v>
      </c>
      <c r="H25" s="737">
        <f t="shared" si="5"/>
        <v>1.1258980446553077</v>
      </c>
      <c r="I25" s="737">
        <f t="shared" si="7"/>
        <v>1.1168776717590316</v>
      </c>
      <c r="J25" s="296">
        <f t="shared" si="6"/>
        <v>1.1211561906527066</v>
      </c>
    </row>
    <row r="26" spans="1:10">
      <c r="A26" s="83" t="s">
        <v>1072</v>
      </c>
      <c r="B26" s="373">
        <v>34230.922154439868</v>
      </c>
      <c r="C26" s="167">
        <v>4695.1537055601229</v>
      </c>
      <c r="D26" s="167">
        <f t="shared" si="1"/>
        <v>38926.07585999999</v>
      </c>
      <c r="E26" s="167">
        <v>34503</v>
      </c>
      <c r="F26" s="167">
        <v>5779</v>
      </c>
      <c r="G26" s="163">
        <f t="shared" si="0"/>
        <v>40282</v>
      </c>
      <c r="H26" s="737">
        <f t="shared" si="5"/>
        <v>1.0079483060471639</v>
      </c>
      <c r="I26" s="737">
        <f t="shared" si="7"/>
        <v>1.2308436235338489</v>
      </c>
      <c r="J26" s="296">
        <f t="shared" si="6"/>
        <v>1.0348333118621222</v>
      </c>
    </row>
    <row r="27" spans="1:10">
      <c r="A27" s="83" t="s">
        <v>1073</v>
      </c>
      <c r="B27" s="373">
        <v>12212.713073317387</v>
      </c>
      <c r="C27" s="167">
        <v>1.0638006826119999</v>
      </c>
      <c r="D27" s="167">
        <f t="shared" si="1"/>
        <v>12213.776873999999</v>
      </c>
      <c r="E27" s="167">
        <v>10067</v>
      </c>
      <c r="F27" s="167">
        <v>0</v>
      </c>
      <c r="G27" s="163">
        <f t="shared" si="0"/>
        <v>10067</v>
      </c>
      <c r="H27" s="737">
        <f t="shared" si="5"/>
        <v>0.824304963161266</v>
      </c>
      <c r="I27" s="737">
        <f t="shared" si="7"/>
        <v>0</v>
      </c>
      <c r="J27" s="296">
        <f t="shared" si="6"/>
        <v>0.82423316750038744</v>
      </c>
    </row>
    <row r="28" spans="1:10">
      <c r="A28" s="83" t="s">
        <v>1074</v>
      </c>
      <c r="B28" s="373">
        <v>16.64887289464059</v>
      </c>
      <c r="C28" s="167">
        <v>11288.143788105359</v>
      </c>
      <c r="D28" s="167">
        <f t="shared" si="1"/>
        <v>11304.792660999999</v>
      </c>
      <c r="E28" s="167">
        <v>0</v>
      </c>
      <c r="F28" s="167">
        <v>9014</v>
      </c>
      <c r="G28" s="163">
        <f t="shared" si="0"/>
        <v>9014</v>
      </c>
      <c r="H28" s="737">
        <f t="shared" si="5"/>
        <v>0</v>
      </c>
      <c r="I28" s="737">
        <f t="shared" si="7"/>
        <v>0.79853695782102907</v>
      </c>
      <c r="J28" s="296">
        <f t="shared" si="6"/>
        <v>0.79736093091712124</v>
      </c>
    </row>
    <row r="29" spans="1:10">
      <c r="A29" s="83" t="s">
        <v>1075</v>
      </c>
      <c r="B29" s="373">
        <v>19971.500219796497</v>
      </c>
      <c r="C29" s="167">
        <v>9762.7947202035029</v>
      </c>
      <c r="D29" s="167">
        <f t="shared" si="1"/>
        <v>29734.29494</v>
      </c>
      <c r="E29" s="167">
        <v>13787</v>
      </c>
      <c r="F29" s="167">
        <v>6936</v>
      </c>
      <c r="G29" s="163">
        <f t="shared" si="0"/>
        <v>20723</v>
      </c>
      <c r="H29" s="737">
        <f t="shared" si="5"/>
        <v>0.69033371796144838</v>
      </c>
      <c r="I29" s="737">
        <f t="shared" si="7"/>
        <v>0.71045230374929169</v>
      </c>
      <c r="J29" s="296">
        <f t="shared" si="6"/>
        <v>0.69693934367088106</v>
      </c>
    </row>
    <row r="30" spans="1:10">
      <c r="A30" s="83" t="s">
        <v>1076</v>
      </c>
      <c r="B30" s="373">
        <v>65.157312714317868</v>
      </c>
      <c r="C30" s="167">
        <v>2838.5956492856822</v>
      </c>
      <c r="D30" s="167">
        <f t="shared" si="1"/>
        <v>2903.752962</v>
      </c>
      <c r="E30" s="167">
        <v>10</v>
      </c>
      <c r="F30" s="167">
        <v>1380</v>
      </c>
      <c r="G30" s="163">
        <f t="shared" si="0"/>
        <v>1390</v>
      </c>
      <c r="H30" s="737">
        <f t="shared" si="5"/>
        <v>0.15347471501541177</v>
      </c>
      <c r="I30" s="737">
        <f t="shared" si="7"/>
        <v>0.48615589203318543</v>
      </c>
      <c r="J30" s="296">
        <f t="shared" si="6"/>
        <v>0.47869085910208364</v>
      </c>
    </row>
    <row r="31" spans="1:10">
      <c r="A31" s="83" t="s">
        <v>1077</v>
      </c>
      <c r="B31" s="373">
        <v>119735.58083299999</v>
      </c>
      <c r="C31" s="167">
        <v>0</v>
      </c>
      <c r="D31" s="167">
        <f t="shared" si="1"/>
        <v>119735.58083299999</v>
      </c>
      <c r="E31" s="167">
        <v>85858</v>
      </c>
      <c r="F31" s="167">
        <v>0</v>
      </c>
      <c r="G31" s="163">
        <f t="shared" si="0"/>
        <v>85858</v>
      </c>
      <c r="H31" s="737">
        <f t="shared" si="5"/>
        <v>0.71706337750805749</v>
      </c>
      <c r="I31" s="737" t="s">
        <v>1016</v>
      </c>
      <c r="J31" s="296">
        <f t="shared" si="6"/>
        <v>0.71706337750805749</v>
      </c>
    </row>
    <row r="32" spans="1:10">
      <c r="A32" s="83" t="s">
        <v>1078</v>
      </c>
      <c r="B32" s="373">
        <v>91.500867785269904</v>
      </c>
      <c r="C32" s="167">
        <v>4343.5026492147308</v>
      </c>
      <c r="D32" s="167">
        <f t="shared" si="1"/>
        <v>4435.003517000001</v>
      </c>
      <c r="E32" s="167">
        <v>86</v>
      </c>
      <c r="F32" s="167">
        <v>5220</v>
      </c>
      <c r="G32" s="163">
        <f t="shared" si="0"/>
        <v>5306</v>
      </c>
      <c r="H32" s="737">
        <f t="shared" si="5"/>
        <v>0.93988179655105464</v>
      </c>
      <c r="I32" s="737">
        <f>F32/C32</f>
        <v>1.2017950538015056</v>
      </c>
      <c r="J32" s="296">
        <f t="shared" si="6"/>
        <v>1.1963913849586241</v>
      </c>
    </row>
    <row r="33" spans="1:10">
      <c r="A33" s="83" t="s">
        <v>1079</v>
      </c>
      <c r="B33" s="373">
        <v>59.099130668479972</v>
      </c>
      <c r="C33" s="167">
        <v>299.06656533152</v>
      </c>
      <c r="D33" s="167">
        <f t="shared" si="1"/>
        <v>358.16569599999997</v>
      </c>
      <c r="E33" s="167">
        <v>14</v>
      </c>
      <c r="F33" s="167">
        <v>252</v>
      </c>
      <c r="G33" s="163">
        <f t="shared" si="0"/>
        <v>266</v>
      </c>
      <c r="H33" s="737">
        <f t="shared" si="5"/>
        <v>0.23689011736118112</v>
      </c>
      <c r="I33" s="737">
        <f>F33/C33</f>
        <v>0.84262177458939291</v>
      </c>
      <c r="J33" s="296">
        <f t="shared" si="6"/>
        <v>0.74267302248845191</v>
      </c>
    </row>
    <row r="34" spans="1:10">
      <c r="A34" s="83" t="s">
        <v>1080</v>
      </c>
      <c r="B34" s="373">
        <v>72747.603276000009</v>
      </c>
      <c r="C34" s="167">
        <v>0</v>
      </c>
      <c r="D34" s="167">
        <f t="shared" si="1"/>
        <v>72747.603276000009</v>
      </c>
      <c r="E34" s="167">
        <v>50071</v>
      </c>
      <c r="F34" s="167">
        <v>0</v>
      </c>
      <c r="G34" s="163">
        <f t="shared" si="0"/>
        <v>50071</v>
      </c>
      <c r="H34" s="737">
        <f t="shared" si="5"/>
        <v>0.68828384366195061</v>
      </c>
      <c r="I34" s="737" t="s">
        <v>1016</v>
      </c>
      <c r="J34" s="296">
        <f t="shared" si="6"/>
        <v>0.68828384366195061</v>
      </c>
    </row>
    <row r="35" spans="1:10">
      <c r="A35" s="83" t="s">
        <v>1081</v>
      </c>
      <c r="B35" s="373">
        <v>64992.795471922946</v>
      </c>
      <c r="C35" s="167">
        <v>7934.3483630770461</v>
      </c>
      <c r="D35" s="167">
        <f t="shared" si="1"/>
        <v>72927.143834999995</v>
      </c>
      <c r="E35" s="167">
        <v>78135</v>
      </c>
      <c r="F35" s="167">
        <v>8938</v>
      </c>
      <c r="G35" s="163">
        <f t="shared" si="0"/>
        <v>87073</v>
      </c>
      <c r="H35" s="737">
        <f t="shared" si="5"/>
        <v>1.2022101747224354</v>
      </c>
      <c r="I35" s="737">
        <f>F35/C35</f>
        <v>1.1264945262037529</v>
      </c>
      <c r="J35" s="296">
        <f t="shared" si="6"/>
        <v>1.1939724418250282</v>
      </c>
    </row>
    <row r="36" spans="1:10">
      <c r="A36" s="83" t="s">
        <v>547</v>
      </c>
      <c r="B36" s="373">
        <v>12631.088203084128</v>
      </c>
      <c r="C36" s="167">
        <v>18184.554294915873</v>
      </c>
      <c r="D36" s="167">
        <f t="shared" si="1"/>
        <v>30815.642498000001</v>
      </c>
      <c r="E36" s="167">
        <v>5346</v>
      </c>
      <c r="F36" s="167">
        <v>12208</v>
      </c>
      <c r="G36" s="163">
        <f t="shared" si="0"/>
        <v>17554</v>
      </c>
      <c r="H36" s="737">
        <f t="shared" si="5"/>
        <v>0.42324144317943008</v>
      </c>
      <c r="I36" s="737">
        <f>F36/C36</f>
        <v>0.67133897273540388</v>
      </c>
      <c r="J36" s="296">
        <f t="shared" si="6"/>
        <v>0.56964575705793874</v>
      </c>
    </row>
    <row r="37" spans="1:10">
      <c r="A37" s="83" t="s">
        <v>1082</v>
      </c>
      <c r="B37" s="373">
        <v>41970.547788000003</v>
      </c>
      <c r="C37" s="167">
        <v>0</v>
      </c>
      <c r="D37" s="167">
        <f t="shared" si="1"/>
        <v>41970.547788000003</v>
      </c>
      <c r="E37" s="167">
        <v>34526</v>
      </c>
      <c r="F37" s="167">
        <v>0</v>
      </c>
      <c r="G37" s="163">
        <f t="shared" si="0"/>
        <v>34526</v>
      </c>
      <c r="H37" s="737">
        <f t="shared" si="5"/>
        <v>0.82262447882253975</v>
      </c>
      <c r="I37" s="737" t="s">
        <v>1016</v>
      </c>
      <c r="J37" s="296">
        <f t="shared" si="6"/>
        <v>0.82262447882253975</v>
      </c>
    </row>
    <row r="38" spans="1:10">
      <c r="A38" s="83" t="s">
        <v>1083</v>
      </c>
      <c r="B38" s="373">
        <v>16466.869809432483</v>
      </c>
      <c r="C38" s="167">
        <v>1240.9841105675202</v>
      </c>
      <c r="D38" s="167">
        <f t="shared" si="1"/>
        <v>17707.853920000001</v>
      </c>
      <c r="E38" s="167">
        <v>16636</v>
      </c>
      <c r="F38" s="167">
        <v>712</v>
      </c>
      <c r="G38" s="163">
        <f t="shared" si="0"/>
        <v>17348</v>
      </c>
      <c r="H38" s="737">
        <f t="shared" si="5"/>
        <v>1.0102709374960042</v>
      </c>
      <c r="I38" s="737">
        <f t="shared" ref="I38:I43" si="8">F38/C38</f>
        <v>0.5737382081986464</v>
      </c>
      <c r="J38" s="296">
        <f t="shared" si="6"/>
        <v>0.97967828729411599</v>
      </c>
    </row>
    <row r="39" spans="1:10">
      <c r="A39" s="83" t="s">
        <v>1084</v>
      </c>
      <c r="B39" s="373">
        <v>97943.792802755357</v>
      </c>
      <c r="C39" s="167">
        <v>3389.8081252446382</v>
      </c>
      <c r="D39" s="167">
        <f t="shared" si="1"/>
        <v>101333.600928</v>
      </c>
      <c r="E39" s="167">
        <v>94732</v>
      </c>
      <c r="F39" s="167">
        <v>3163</v>
      </c>
      <c r="G39" s="163">
        <f t="shared" si="0"/>
        <v>97895</v>
      </c>
      <c r="H39" s="737">
        <f t="shared" si="5"/>
        <v>0.96720779632024823</v>
      </c>
      <c r="I39" s="737">
        <f t="shared" si="8"/>
        <v>0.93309116125023461</v>
      </c>
      <c r="J39" s="296">
        <f t="shared" si="6"/>
        <v>0.96606652781989644</v>
      </c>
    </row>
    <row r="40" spans="1:10">
      <c r="A40" s="83" t="s">
        <v>1085</v>
      </c>
      <c r="B40" s="373">
        <v>22019.84734413385</v>
      </c>
      <c r="C40" s="167">
        <v>8.7837678661500007</v>
      </c>
      <c r="D40" s="167">
        <f t="shared" si="1"/>
        <v>22028.631111999999</v>
      </c>
      <c r="E40" s="167">
        <v>17514</v>
      </c>
      <c r="F40" s="167">
        <v>2</v>
      </c>
      <c r="G40" s="163">
        <f t="shared" si="0"/>
        <v>17516</v>
      </c>
      <c r="H40" s="737">
        <f t="shared" si="5"/>
        <v>0.79537336141732062</v>
      </c>
      <c r="I40" s="737">
        <f t="shared" si="8"/>
        <v>0.22769272030826299</v>
      </c>
      <c r="J40" s="296">
        <f t="shared" si="6"/>
        <v>0.79514700259600957</v>
      </c>
    </row>
    <row r="41" spans="1:10">
      <c r="A41" s="83" t="s">
        <v>1086</v>
      </c>
      <c r="B41" s="373">
        <v>10994.199930709263</v>
      </c>
      <c r="C41" s="167">
        <v>10503.104048290737</v>
      </c>
      <c r="D41" s="167">
        <f t="shared" si="1"/>
        <v>21497.303979</v>
      </c>
      <c r="E41" s="167">
        <v>8953</v>
      </c>
      <c r="F41" s="167">
        <v>8302</v>
      </c>
      <c r="G41" s="163">
        <f t="shared" si="0"/>
        <v>17255</v>
      </c>
      <c r="H41" s="737">
        <f t="shared" si="5"/>
        <v>0.81433847450711405</v>
      </c>
      <c r="I41" s="737">
        <f t="shared" si="8"/>
        <v>0.79043299598189332</v>
      </c>
      <c r="J41" s="296">
        <f t="shared" si="6"/>
        <v>0.80265878999784501</v>
      </c>
    </row>
    <row r="42" spans="1:10">
      <c r="A42" s="83" t="s">
        <v>1087</v>
      </c>
      <c r="B42" s="373">
        <v>2.024358450867993</v>
      </c>
      <c r="C42" s="167">
        <v>119.347333549132</v>
      </c>
      <c r="D42" s="167">
        <f t="shared" si="1"/>
        <v>121.371692</v>
      </c>
      <c r="E42" s="167">
        <v>1</v>
      </c>
      <c r="F42" s="167">
        <v>120</v>
      </c>
      <c r="G42" s="163">
        <f t="shared" si="0"/>
        <v>121</v>
      </c>
      <c r="H42" s="737">
        <f t="shared" si="5"/>
        <v>0.4939836616243658</v>
      </c>
      <c r="I42" s="737">
        <f t="shared" si="8"/>
        <v>1.0054686303536</v>
      </c>
      <c r="J42" s="296">
        <f t="shared" si="6"/>
        <v>0.99693757256016502</v>
      </c>
    </row>
    <row r="43" spans="1:10">
      <c r="A43" s="83" t="s">
        <v>1088</v>
      </c>
      <c r="B43" s="373">
        <v>0</v>
      </c>
      <c r="C43" s="167">
        <v>9.8587760000000006</v>
      </c>
      <c r="D43" s="167">
        <f t="shared" si="1"/>
        <v>9.8587760000000006</v>
      </c>
      <c r="E43" s="167">
        <v>0</v>
      </c>
      <c r="F43" s="167">
        <v>7</v>
      </c>
      <c r="G43" s="163">
        <f t="shared" si="0"/>
        <v>7</v>
      </c>
      <c r="H43" s="737" t="s">
        <v>1016</v>
      </c>
      <c r="I43" s="737">
        <f t="shared" si="8"/>
        <v>0.71002728939170534</v>
      </c>
      <c r="J43" s="296">
        <f t="shared" si="6"/>
        <v>0.71002728939170534</v>
      </c>
    </row>
    <row r="44" spans="1:10">
      <c r="A44" s="83" t="s">
        <v>1089</v>
      </c>
      <c r="B44" s="373">
        <v>37979.136137000009</v>
      </c>
      <c r="C44" s="167">
        <v>0</v>
      </c>
      <c r="D44" s="167">
        <f t="shared" si="1"/>
        <v>37979.136137000009</v>
      </c>
      <c r="E44" s="167">
        <v>41638</v>
      </c>
      <c r="F44" s="167">
        <v>0</v>
      </c>
      <c r="G44" s="163">
        <f t="shared" si="0"/>
        <v>41638</v>
      </c>
      <c r="H44" s="737">
        <f>E44/B44</f>
        <v>1.096338785848145</v>
      </c>
      <c r="I44" s="737" t="s">
        <v>1016</v>
      </c>
      <c r="J44" s="296">
        <f t="shared" si="6"/>
        <v>1.096338785848145</v>
      </c>
    </row>
    <row r="45" spans="1:10">
      <c r="A45" s="83" t="s">
        <v>1090</v>
      </c>
      <c r="B45" s="373">
        <v>42082.776066924926</v>
      </c>
      <c r="C45" s="167">
        <v>2697.5554470750785</v>
      </c>
      <c r="D45" s="167">
        <f t="shared" si="1"/>
        <v>44780.331514000005</v>
      </c>
      <c r="E45" s="167">
        <v>37491</v>
      </c>
      <c r="F45" s="167">
        <v>2382</v>
      </c>
      <c r="G45" s="163">
        <f t="shared" si="0"/>
        <v>39873</v>
      </c>
      <c r="H45" s="737">
        <f>E45/B45</f>
        <v>0.89088704462788892</v>
      </c>
      <c r="I45" s="737">
        <f t="shared" ref="I45:I54" si="9">F45/C45</f>
        <v>0.88302170121573187</v>
      </c>
      <c r="J45" s="296">
        <f t="shared" si="6"/>
        <v>0.89041323839985886</v>
      </c>
    </row>
    <row r="46" spans="1:10">
      <c r="A46" s="83" t="s">
        <v>1091</v>
      </c>
      <c r="B46" s="373">
        <v>28542.208025012551</v>
      </c>
      <c r="C46" s="167">
        <v>23803.68903998745</v>
      </c>
      <c r="D46" s="167">
        <f t="shared" si="1"/>
        <v>52345.897064999997</v>
      </c>
      <c r="E46" s="167">
        <v>22084</v>
      </c>
      <c r="F46" s="167">
        <v>21110</v>
      </c>
      <c r="G46" s="163">
        <f t="shared" si="0"/>
        <v>43194</v>
      </c>
      <c r="H46" s="737">
        <f>E46/B46</f>
        <v>0.77373130980781191</v>
      </c>
      <c r="I46" s="737">
        <f t="shared" si="9"/>
        <v>0.88683732864001197</v>
      </c>
      <c r="J46" s="296">
        <f t="shared" si="6"/>
        <v>0.82516495889571406</v>
      </c>
    </row>
    <row r="47" spans="1:10">
      <c r="A47" s="83" t="s">
        <v>1092</v>
      </c>
      <c r="B47" s="373">
        <v>10922.103969281579</v>
      </c>
      <c r="C47" s="167">
        <v>0.51104271842000004</v>
      </c>
      <c r="D47" s="167">
        <f t="shared" si="1"/>
        <v>10922.615012</v>
      </c>
      <c r="E47" s="167">
        <v>12747</v>
      </c>
      <c r="F47" s="167">
        <v>0</v>
      </c>
      <c r="G47" s="163">
        <f t="shared" si="0"/>
        <v>12747</v>
      </c>
      <c r="H47" s="737">
        <f>E47/B47</f>
        <v>1.167082829082285</v>
      </c>
      <c r="I47" s="737">
        <f t="shared" si="9"/>
        <v>0</v>
      </c>
      <c r="J47" s="296">
        <f t="shared" si="6"/>
        <v>1.167028224101615</v>
      </c>
    </row>
    <row r="48" spans="1:10">
      <c r="A48" s="83" t="s">
        <v>1093</v>
      </c>
      <c r="B48" s="373">
        <v>15.360555759991815</v>
      </c>
      <c r="C48" s="167">
        <v>10793.774080240008</v>
      </c>
      <c r="D48" s="167">
        <f t="shared" si="1"/>
        <v>10809.134635999999</v>
      </c>
      <c r="E48" s="167">
        <v>5</v>
      </c>
      <c r="F48" s="167">
        <v>10962</v>
      </c>
      <c r="G48" s="163">
        <f t="shared" si="0"/>
        <v>10967</v>
      </c>
      <c r="H48" s="737">
        <f>E48/B48</f>
        <v>0.32550905566991439</v>
      </c>
      <c r="I48" s="737">
        <f t="shared" si="9"/>
        <v>1.0155854586643573</v>
      </c>
      <c r="J48" s="296">
        <f t="shared" si="6"/>
        <v>1.0146048105899457</v>
      </c>
    </row>
    <row r="49" spans="1:10">
      <c r="A49" s="83" t="s">
        <v>1094</v>
      </c>
      <c r="B49" s="373">
        <v>0</v>
      </c>
      <c r="C49" s="167">
        <v>475.37428399999999</v>
      </c>
      <c r="D49" s="167">
        <f t="shared" si="1"/>
        <v>475.37428399999999</v>
      </c>
      <c r="E49" s="167">
        <v>0</v>
      </c>
      <c r="F49" s="167">
        <v>257</v>
      </c>
      <c r="G49" s="163">
        <f t="shared" si="0"/>
        <v>257</v>
      </c>
      <c r="H49" s="737" t="s">
        <v>1016</v>
      </c>
      <c r="I49" s="737">
        <f t="shared" si="9"/>
        <v>0.54062663600036054</v>
      </c>
      <c r="J49" s="296">
        <f t="shared" si="6"/>
        <v>0.54062663600036054</v>
      </c>
    </row>
    <row r="50" spans="1:10">
      <c r="A50" s="83" t="s">
        <v>1095</v>
      </c>
      <c r="B50" s="373">
        <v>643.81755288110435</v>
      </c>
      <c r="C50" s="167">
        <v>7222.5813631188958</v>
      </c>
      <c r="D50" s="167">
        <f t="shared" si="1"/>
        <v>7866.3989160000001</v>
      </c>
      <c r="E50" s="167">
        <v>325</v>
      </c>
      <c r="F50" s="167">
        <v>9335</v>
      </c>
      <c r="G50" s="163">
        <f t="shared" si="0"/>
        <v>9660</v>
      </c>
      <c r="H50" s="737">
        <f>E50/B50</f>
        <v>0.50480139683302283</v>
      </c>
      <c r="I50" s="737">
        <f t="shared" si="9"/>
        <v>1.2924741904145067</v>
      </c>
      <c r="J50" s="296">
        <f t="shared" si="6"/>
        <v>1.2280078982966238</v>
      </c>
    </row>
    <row r="51" spans="1:10">
      <c r="A51" s="83" t="s">
        <v>1096</v>
      </c>
      <c r="B51" s="373">
        <v>0</v>
      </c>
      <c r="C51" s="167">
        <v>9253.810571</v>
      </c>
      <c r="D51" s="167">
        <f t="shared" si="1"/>
        <v>9253.810571</v>
      </c>
      <c r="E51" s="167">
        <v>0</v>
      </c>
      <c r="F51" s="167">
        <v>6408</v>
      </c>
      <c r="G51" s="163">
        <f t="shared" si="0"/>
        <v>6408</v>
      </c>
      <c r="H51" s="737" t="s">
        <v>1016</v>
      </c>
      <c r="I51" s="737">
        <f t="shared" si="9"/>
        <v>0.6924714906183268</v>
      </c>
      <c r="J51" s="296">
        <f t="shared" si="6"/>
        <v>0.6924714906183268</v>
      </c>
    </row>
    <row r="52" spans="1:10">
      <c r="A52" s="83" t="s">
        <v>1097</v>
      </c>
      <c r="B52" s="373">
        <v>24748.879263447951</v>
      </c>
      <c r="C52" s="167">
        <v>0.50844255204599997</v>
      </c>
      <c r="D52" s="167">
        <f t="shared" si="1"/>
        <v>24749.387705999998</v>
      </c>
      <c r="E52" s="167">
        <v>20084</v>
      </c>
      <c r="F52" s="167">
        <v>2</v>
      </c>
      <c r="G52" s="163">
        <f t="shared" si="0"/>
        <v>20086</v>
      </c>
      <c r="H52" s="737">
        <f>E52/B52</f>
        <v>0.81151149456946958</v>
      </c>
      <c r="I52" s="737">
        <f t="shared" si="9"/>
        <v>3.9335810741093429</v>
      </c>
      <c r="J52" s="296">
        <f t="shared" si="6"/>
        <v>0.81157563324811255</v>
      </c>
    </row>
    <row r="53" spans="1:10" ht="13.5" thickBot="1">
      <c r="A53" s="88" t="s">
        <v>1098</v>
      </c>
      <c r="B53" s="377">
        <v>10109.533079691848</v>
      </c>
      <c r="C53" s="169">
        <v>102.816226308152</v>
      </c>
      <c r="D53" s="169">
        <f t="shared" si="1"/>
        <v>10212.349306</v>
      </c>
      <c r="E53" s="169">
        <v>11545</v>
      </c>
      <c r="F53" s="169">
        <v>101</v>
      </c>
      <c r="G53" s="163">
        <f t="shared" si="0"/>
        <v>11646</v>
      </c>
      <c r="H53" s="352">
        <f>E53/B53</f>
        <v>1.1419914163188936</v>
      </c>
      <c r="I53" s="352">
        <f t="shared" si="9"/>
        <v>0.98233521717954753</v>
      </c>
      <c r="J53" s="353">
        <f t="shared" si="6"/>
        <v>1.1403840243848393</v>
      </c>
    </row>
    <row r="54" spans="1:10" ht="13.5" thickBot="1">
      <c r="A54" s="260" t="s">
        <v>10</v>
      </c>
      <c r="B54" s="381">
        <f>SUM(B6:B53)</f>
        <v>1130297.3177440874</v>
      </c>
      <c r="C54" s="171">
        <f t="shared" ref="C54:D54" si="10">SUM(C6:C53)</f>
        <v>308777.11179391277</v>
      </c>
      <c r="D54" s="382">
        <f t="shared" si="10"/>
        <v>1439074.4295379999</v>
      </c>
      <c r="E54" s="381">
        <f>SUM(E6:E53)</f>
        <v>1077451</v>
      </c>
      <c r="F54" s="171">
        <f>SUM(F6:F53)</f>
        <v>292898</v>
      </c>
      <c r="G54" s="382">
        <f>SUM(G6:G53)</f>
        <v>1370349</v>
      </c>
      <c r="H54" s="388">
        <f>E54/B54</f>
        <v>0.953245648808969</v>
      </c>
      <c r="I54" s="354">
        <f t="shared" si="9"/>
        <v>0.94857419417631261</v>
      </c>
      <c r="J54" s="355">
        <f t="shared" si="6"/>
        <v>0.95224331130665463</v>
      </c>
    </row>
    <row r="56" spans="1:10">
      <c r="A56" s="1634" t="s">
        <v>1272</v>
      </c>
      <c r="B56" s="1412"/>
      <c r="C56" s="1412"/>
      <c r="D56" s="1412"/>
      <c r="E56" s="1412"/>
      <c r="F56" s="1412"/>
      <c r="G56" s="1412"/>
      <c r="H56" s="1412"/>
      <c r="I56" s="1412"/>
      <c r="J56" s="1412"/>
    </row>
    <row r="57" spans="1:10" ht="14.25">
      <c r="A57" s="1635" t="s">
        <v>1099</v>
      </c>
      <c r="B57" s="1635"/>
      <c r="C57" s="1635"/>
      <c r="D57" s="1635"/>
      <c r="E57" s="1635"/>
      <c r="F57" s="1635"/>
      <c r="G57" s="1635"/>
      <c r="H57" s="1635"/>
      <c r="I57" s="1635"/>
      <c r="J57" s="1635"/>
    </row>
    <row r="58" spans="1:10" ht="14.25">
      <c r="A58" t="s">
        <v>1100</v>
      </c>
    </row>
    <row r="60" spans="1:10" ht="26.25" customHeight="1">
      <c r="A60" s="1636" t="s">
        <v>667</v>
      </c>
      <c r="B60" s="1636"/>
      <c r="C60" s="1636"/>
      <c r="D60" s="1636"/>
      <c r="E60" s="1636"/>
      <c r="F60" s="1636"/>
      <c r="G60" s="1636"/>
      <c r="H60" s="1636"/>
      <c r="I60" s="1636"/>
      <c r="J60" s="1636"/>
    </row>
    <row r="62" spans="1:10">
      <c r="A62" s="2"/>
    </row>
    <row r="66" spans="8:8">
      <c r="H66" t="s">
        <v>1101</v>
      </c>
    </row>
  </sheetData>
  <mergeCells count="10">
    <mergeCell ref="A56:J56"/>
    <mergeCell ref="A57:J57"/>
    <mergeCell ref="A60:J60"/>
    <mergeCell ref="A1:J1"/>
    <mergeCell ref="A2:J2"/>
    <mergeCell ref="A3:J3"/>
    <mergeCell ref="A4:A5"/>
    <mergeCell ref="B4:D4"/>
    <mergeCell ref="E4:G4"/>
    <mergeCell ref="H4:J4"/>
  </mergeCells>
  <printOptions headings="1"/>
  <pageMargins left="0.7" right="0.7" top="0.75" bottom="0.75" header="0.3" footer="0.3"/>
  <pageSetup scale="77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>
    <pageSetUpPr fitToPage="1"/>
  </sheetPr>
  <dimension ref="A1:V61"/>
  <sheetViews>
    <sheetView tabSelected="1" view="pageBreakPreview" zoomScale="80" zoomScaleNormal="80" zoomScaleSheetLayoutView="80" zoomScalePageLayoutView="85" workbookViewId="0">
      <selection activeCell="G16" sqref="G16"/>
    </sheetView>
  </sheetViews>
  <sheetFormatPr defaultColWidth="8.5703125" defaultRowHeight="12.75"/>
  <cols>
    <col min="1" max="1" width="43.42578125" bestFit="1" customWidth="1"/>
    <col min="2" max="3" width="15.5703125" customWidth="1"/>
    <col min="4" max="4" width="15.42578125" customWidth="1"/>
    <col min="5" max="5" width="14.42578125" customWidth="1"/>
    <col min="6" max="7" width="14.5703125" customWidth="1"/>
    <col min="8" max="9" width="15.5703125" customWidth="1"/>
    <col min="10" max="10" width="16.42578125" customWidth="1"/>
    <col min="11" max="11" width="10.5703125" customWidth="1"/>
    <col min="12" max="12" width="8.5703125" customWidth="1"/>
    <col min="14" max="14" width="26.42578125" customWidth="1"/>
    <col min="15" max="16" width="16.42578125" bestFit="1" customWidth="1"/>
    <col min="17" max="19" width="15.5703125" bestFit="1" customWidth="1"/>
    <col min="20" max="20" width="35.5703125" customWidth="1"/>
  </cols>
  <sheetData>
    <row r="1" spans="1:22" ht="15.75">
      <c r="A1" s="1400" t="s">
        <v>28</v>
      </c>
      <c r="B1" s="1400"/>
      <c r="C1" s="1400"/>
      <c r="D1" s="1400"/>
      <c r="E1" s="1400"/>
      <c r="F1" s="1400"/>
      <c r="G1" s="1400"/>
      <c r="H1" s="1400"/>
      <c r="I1" s="1400"/>
      <c r="J1" s="1400"/>
      <c r="K1" s="1400"/>
      <c r="L1" s="1400"/>
      <c r="M1" s="1400"/>
    </row>
    <row r="2" spans="1:22" ht="15.75">
      <c r="A2" s="1400" t="s">
        <v>1</v>
      </c>
      <c r="B2" s="1401"/>
      <c r="C2" s="1401"/>
      <c r="D2" s="1401"/>
      <c r="E2" s="1401"/>
      <c r="F2" s="1401"/>
      <c r="G2" s="1401"/>
      <c r="H2" s="1401"/>
      <c r="I2" s="1401"/>
      <c r="J2" s="1401"/>
      <c r="K2" s="1401"/>
      <c r="L2" s="1401"/>
      <c r="M2" s="1401"/>
    </row>
    <row r="3" spans="1:22" ht="16.5" thickBot="1">
      <c r="A3" s="1415" t="s">
        <v>2</v>
      </c>
      <c r="B3" s="1400"/>
      <c r="C3" s="1400"/>
      <c r="D3" s="1400"/>
      <c r="E3" s="1400"/>
      <c r="F3" s="1400"/>
      <c r="G3" s="1400"/>
      <c r="H3" s="1400"/>
      <c r="I3" s="1400"/>
      <c r="J3" s="1400"/>
      <c r="K3" s="1400"/>
      <c r="L3" s="1400"/>
      <c r="M3" s="1400"/>
    </row>
    <row r="4" spans="1:22">
      <c r="A4" s="131" t="s">
        <v>29</v>
      </c>
      <c r="B4" s="1404" t="s">
        <v>30</v>
      </c>
      <c r="C4" s="1405"/>
      <c r="D4" s="1406"/>
      <c r="E4" s="1404" t="s">
        <v>31</v>
      </c>
      <c r="F4" s="1405"/>
      <c r="G4" s="1406"/>
      <c r="H4" s="1404" t="s">
        <v>32</v>
      </c>
      <c r="I4" s="1405"/>
      <c r="J4" s="1406"/>
      <c r="K4" s="1407" t="s">
        <v>6</v>
      </c>
      <c r="L4" s="1405"/>
      <c r="M4" s="1406"/>
    </row>
    <row r="5" spans="1:22" ht="13.5" thickBot="1">
      <c r="A5" s="73" t="s">
        <v>7</v>
      </c>
      <c r="B5" s="74" t="s">
        <v>8</v>
      </c>
      <c r="C5" s="75" t="s">
        <v>9</v>
      </c>
      <c r="D5" s="76" t="s">
        <v>10</v>
      </c>
      <c r="E5" s="74" t="s">
        <v>8</v>
      </c>
      <c r="F5" s="75" t="s">
        <v>9</v>
      </c>
      <c r="G5" s="76" t="s">
        <v>10</v>
      </c>
      <c r="H5" s="74" t="s">
        <v>8</v>
      </c>
      <c r="I5" s="75" t="s">
        <v>9</v>
      </c>
      <c r="J5" s="76" t="s">
        <v>10</v>
      </c>
      <c r="K5" s="74" t="s">
        <v>8</v>
      </c>
      <c r="L5" s="75" t="s">
        <v>9</v>
      </c>
      <c r="M5" s="76" t="s">
        <v>10</v>
      </c>
    </row>
    <row r="6" spans="1:22" ht="13.5" thickBot="1">
      <c r="A6" s="73"/>
      <c r="B6" s="145"/>
      <c r="C6" s="146"/>
      <c r="D6" s="147"/>
      <c r="E6" s="80"/>
      <c r="F6" s="1317"/>
      <c r="G6" s="81"/>
      <c r="H6" s="77"/>
      <c r="I6" s="78"/>
      <c r="J6" s="79"/>
      <c r="K6" s="80"/>
      <c r="L6" s="1317"/>
      <c r="M6" s="81"/>
    </row>
    <row r="7" spans="1:22">
      <c r="A7" s="82" t="s">
        <v>29</v>
      </c>
      <c r="B7" s="922">
        <v>9593553.845468061</v>
      </c>
      <c r="C7" s="923">
        <v>0</v>
      </c>
      <c r="D7" s="924">
        <f t="shared" ref="D7:D18" si="0">B7+C7</f>
        <v>9593553.845468061</v>
      </c>
      <c r="E7" s="922">
        <v>2007712.6300000001</v>
      </c>
      <c r="F7" s="923">
        <v>0</v>
      </c>
      <c r="G7" s="924">
        <f t="shared" ref="G7:G18" si="1">E7+F7</f>
        <v>2007712.6300000001</v>
      </c>
      <c r="H7" s="922">
        <v>6330388.0200000005</v>
      </c>
      <c r="I7" s="923">
        <v>0</v>
      </c>
      <c r="J7" s="924">
        <f t="shared" ref="J7:J17" si="2">H7+I7</f>
        <v>6330388.0200000005</v>
      </c>
      <c r="K7" s="307">
        <f>+H7/B7</f>
        <v>0.65985849685832942</v>
      </c>
      <c r="L7" s="308">
        <v>0</v>
      </c>
      <c r="M7" s="309">
        <f t="shared" ref="M7:M17" si="3">J7/D7</f>
        <v>0.65985849685832942</v>
      </c>
      <c r="N7" s="1030"/>
      <c r="O7" s="1030"/>
      <c r="P7" s="1030"/>
      <c r="Q7" s="1038"/>
      <c r="R7" s="1038"/>
      <c r="S7" s="1038"/>
      <c r="T7" s="1038"/>
      <c r="U7" s="1038"/>
      <c r="V7" s="1038"/>
    </row>
    <row r="8" spans="1:22">
      <c r="A8" s="83" t="s">
        <v>33</v>
      </c>
      <c r="B8" s="925">
        <v>1170746.2943531603</v>
      </c>
      <c r="C8" s="926">
        <v>5856672.1379967155</v>
      </c>
      <c r="D8" s="927">
        <f t="shared" si="0"/>
        <v>7027418.4323498756</v>
      </c>
      <c r="E8" s="925">
        <v>19598.974400000003</v>
      </c>
      <c r="F8" s="926">
        <v>487098.99559999997</v>
      </c>
      <c r="G8" s="927">
        <f t="shared" si="1"/>
        <v>506697.97</v>
      </c>
      <c r="H8" s="925">
        <v>66004.191799999971</v>
      </c>
      <c r="I8" s="926">
        <v>1668164.6281999999</v>
      </c>
      <c r="J8" s="927">
        <f t="shared" si="2"/>
        <v>1734168.8199999998</v>
      </c>
      <c r="K8" s="310">
        <f t="shared" ref="K8:K17" si="4">+H8/B8</f>
        <v>5.6377878041004109E-2</v>
      </c>
      <c r="L8" s="311">
        <f t="shared" ref="L8:L17" si="5">I8/C8</f>
        <v>0.28483148602042085</v>
      </c>
      <c r="M8" s="312">
        <f t="shared" si="3"/>
        <v>0.24677181765880943</v>
      </c>
      <c r="N8" s="1030"/>
      <c r="O8" s="1030"/>
      <c r="P8" s="1030"/>
      <c r="Q8" s="1038"/>
      <c r="R8" s="1038"/>
      <c r="S8" s="1038"/>
      <c r="T8" s="1038"/>
      <c r="U8" s="1038"/>
      <c r="V8" s="1038"/>
    </row>
    <row r="9" spans="1:22">
      <c r="A9" s="82" t="s">
        <v>34</v>
      </c>
      <c r="B9" s="925">
        <v>236938.994131093</v>
      </c>
      <c r="C9" s="926">
        <v>23456155</v>
      </c>
      <c r="D9" s="927">
        <f t="shared" si="0"/>
        <v>23693093.994131092</v>
      </c>
      <c r="E9" s="925">
        <v>18951.221099999999</v>
      </c>
      <c r="F9" s="926">
        <v>1876170.8888999999</v>
      </c>
      <c r="G9" s="927">
        <f t="shared" si="1"/>
        <v>1895122.1099999999</v>
      </c>
      <c r="H9" s="925">
        <v>61838.817999999999</v>
      </c>
      <c r="I9" s="926">
        <v>6122042.9820000008</v>
      </c>
      <c r="J9" s="927">
        <f t="shared" si="2"/>
        <v>6183881.8000000007</v>
      </c>
      <c r="K9" s="310">
        <f t="shared" si="4"/>
        <v>0.26099046392416936</v>
      </c>
      <c r="L9" s="311">
        <f t="shared" si="5"/>
        <v>0.26099942560918449</v>
      </c>
      <c r="M9" s="312">
        <f t="shared" si="3"/>
        <v>0.26099933598928793</v>
      </c>
      <c r="N9" s="1030"/>
      <c r="O9" s="1030"/>
      <c r="P9" s="1030"/>
      <c r="Q9" s="1038"/>
      <c r="R9" s="1038"/>
      <c r="S9" s="1038"/>
      <c r="T9" s="1038"/>
      <c r="U9" s="1038"/>
      <c r="V9" s="1038"/>
    </row>
    <row r="10" spans="1:22">
      <c r="A10" s="82" t="s">
        <v>35</v>
      </c>
      <c r="B10" s="925">
        <v>11142330.522400554</v>
      </c>
      <c r="C10" s="926">
        <v>7057332.4025760442</v>
      </c>
      <c r="D10" s="927">
        <f t="shared" si="0"/>
        <v>18199662.924976598</v>
      </c>
      <c r="E10" s="925">
        <v>1807144.1358</v>
      </c>
      <c r="F10" s="926">
        <v>1172449.2442000001</v>
      </c>
      <c r="G10" s="927">
        <f t="shared" si="1"/>
        <v>2979593.38</v>
      </c>
      <c r="H10" s="925">
        <v>5891594.6689999998</v>
      </c>
      <c r="I10" s="926">
        <v>4277796.2210000008</v>
      </c>
      <c r="J10" s="927">
        <f t="shared" si="2"/>
        <v>10169390.890000001</v>
      </c>
      <c r="K10" s="310">
        <f t="shared" si="4"/>
        <v>0.52875784443438745</v>
      </c>
      <c r="L10" s="311">
        <f t="shared" si="5"/>
        <v>0.60614917605957375</v>
      </c>
      <c r="M10" s="312">
        <f t="shared" si="3"/>
        <v>0.55876808993225224</v>
      </c>
      <c r="N10" s="1030"/>
      <c r="O10" s="1030"/>
      <c r="P10" s="1030"/>
      <c r="Q10" s="1038"/>
      <c r="R10" s="1038"/>
      <c r="S10" s="1038"/>
      <c r="T10" s="1038"/>
      <c r="U10" s="1038"/>
      <c r="V10" s="1038"/>
    </row>
    <row r="11" spans="1:22">
      <c r="A11" s="82" t="s">
        <v>36</v>
      </c>
      <c r="B11" s="925">
        <v>0</v>
      </c>
      <c r="C11" s="926">
        <v>0</v>
      </c>
      <c r="D11" s="927">
        <f t="shared" si="0"/>
        <v>0</v>
      </c>
      <c r="E11" s="925"/>
      <c r="F11" s="926"/>
      <c r="G11" s="927">
        <f t="shared" si="1"/>
        <v>0</v>
      </c>
      <c r="H11" s="925"/>
      <c r="I11" s="926"/>
      <c r="J11" s="927">
        <f t="shared" si="2"/>
        <v>0</v>
      </c>
      <c r="K11" s="310">
        <v>0</v>
      </c>
      <c r="L11" s="311">
        <v>0</v>
      </c>
      <c r="M11" s="312">
        <v>0</v>
      </c>
      <c r="N11" s="1030"/>
      <c r="O11" s="1030"/>
      <c r="P11" s="1030"/>
      <c r="Q11" s="1038"/>
      <c r="R11" s="1038"/>
      <c r="S11" s="1038"/>
      <c r="T11" s="1038"/>
      <c r="U11" s="1038"/>
      <c r="V11" s="1038"/>
    </row>
    <row r="12" spans="1:22">
      <c r="A12" s="82" t="s">
        <v>37</v>
      </c>
      <c r="B12" s="925">
        <v>5193723.8717110548</v>
      </c>
      <c r="C12" s="926">
        <v>0</v>
      </c>
      <c r="D12" s="927">
        <f t="shared" si="0"/>
        <v>5193723.8717110548</v>
      </c>
      <c r="E12" s="925">
        <v>287233.77999999997</v>
      </c>
      <c r="F12" s="926">
        <v>0</v>
      </c>
      <c r="G12" s="927">
        <f t="shared" si="1"/>
        <v>287233.77999999997</v>
      </c>
      <c r="H12" s="925">
        <v>1005179.8200000001</v>
      </c>
      <c r="I12" s="926">
        <v>0</v>
      </c>
      <c r="J12" s="927">
        <f t="shared" si="2"/>
        <v>1005179.8200000001</v>
      </c>
      <c r="K12" s="310">
        <f t="shared" si="4"/>
        <v>0.19353740106881095</v>
      </c>
      <c r="L12" s="311">
        <v>0</v>
      </c>
      <c r="M12" s="312">
        <f t="shared" si="3"/>
        <v>0.19353740106881095</v>
      </c>
      <c r="N12" s="1030"/>
      <c r="O12" s="1030"/>
      <c r="P12" s="1030"/>
      <c r="Q12" s="1038"/>
      <c r="R12" s="1038"/>
      <c r="S12" s="1038"/>
      <c r="T12" s="1038"/>
      <c r="U12" s="1038"/>
      <c r="V12" s="1038"/>
    </row>
    <row r="13" spans="1:22">
      <c r="A13" s="82" t="s">
        <v>38</v>
      </c>
      <c r="B13" s="925">
        <v>11290799.773304621</v>
      </c>
      <c r="C13" s="926">
        <v>0</v>
      </c>
      <c r="D13" s="927">
        <f t="shared" si="0"/>
        <v>11290799.773304621</v>
      </c>
      <c r="E13" s="925">
        <v>183288.61</v>
      </c>
      <c r="F13" s="926">
        <v>0</v>
      </c>
      <c r="G13" s="927">
        <f t="shared" si="1"/>
        <v>183288.61</v>
      </c>
      <c r="H13" s="925">
        <v>614180.19000000006</v>
      </c>
      <c r="I13" s="926">
        <v>0</v>
      </c>
      <c r="J13" s="927">
        <f t="shared" si="2"/>
        <v>614180.19000000006</v>
      </c>
      <c r="K13" s="310">
        <f t="shared" si="4"/>
        <v>5.4396517725177958E-2</v>
      </c>
      <c r="L13" s="311">
        <v>0</v>
      </c>
      <c r="M13" s="312">
        <f t="shared" si="3"/>
        <v>5.4396517725177958E-2</v>
      </c>
      <c r="N13" s="1030"/>
      <c r="O13" s="1030"/>
      <c r="P13" s="1030"/>
      <c r="Q13" s="1038"/>
      <c r="R13" s="1038"/>
      <c r="S13" s="1038"/>
      <c r="T13" s="1038"/>
      <c r="U13" s="1038"/>
      <c r="V13" s="1038"/>
    </row>
    <row r="14" spans="1:22">
      <c r="A14" s="82" t="s">
        <v>39</v>
      </c>
      <c r="B14" s="925">
        <v>8561569.6799876001</v>
      </c>
      <c r="C14" s="926">
        <v>7592335.3765927767</v>
      </c>
      <c r="D14" s="927">
        <f t="shared" si="0"/>
        <v>16153905.056580376</v>
      </c>
      <c r="E14" s="925">
        <v>383845.26020000002</v>
      </c>
      <c r="F14" s="926">
        <v>340391.07980000001</v>
      </c>
      <c r="G14" s="927">
        <f t="shared" si="1"/>
        <v>724236.34000000008</v>
      </c>
      <c r="H14" s="925">
        <v>1118397.5359</v>
      </c>
      <c r="I14" s="926">
        <v>991786.49410000001</v>
      </c>
      <c r="J14" s="927">
        <f t="shared" si="2"/>
        <v>2110184.0300000003</v>
      </c>
      <c r="K14" s="310">
        <f t="shared" si="4"/>
        <v>0.13062996362854104</v>
      </c>
      <c r="L14" s="311">
        <f t="shared" si="5"/>
        <v>0.13062996362854107</v>
      </c>
      <c r="M14" s="312">
        <f t="shared" si="3"/>
        <v>0.13062996362854107</v>
      </c>
      <c r="N14" s="1030"/>
      <c r="O14" s="1030"/>
      <c r="P14" s="1030"/>
      <c r="Q14" s="1038"/>
      <c r="R14" s="1038"/>
      <c r="S14" s="1038"/>
      <c r="T14" s="1038"/>
      <c r="U14" s="1038"/>
      <c r="V14" s="1038"/>
    </row>
    <row r="15" spans="1:22">
      <c r="A15" s="82" t="s">
        <v>40</v>
      </c>
      <c r="B15" s="925">
        <v>2576885.2678800304</v>
      </c>
      <c r="C15" s="926">
        <v>2285162.4073653095</v>
      </c>
      <c r="D15" s="927">
        <f t="shared" si="0"/>
        <v>4862047.67524534</v>
      </c>
      <c r="E15" s="925">
        <v>223946.19320000001</v>
      </c>
      <c r="F15" s="926">
        <v>175035.7268</v>
      </c>
      <c r="G15" s="927">
        <f t="shared" si="1"/>
        <v>398981.92000000004</v>
      </c>
      <c r="H15" s="925">
        <v>641460.20779999997</v>
      </c>
      <c r="I15" s="926">
        <v>503990.05219999998</v>
      </c>
      <c r="J15" s="927">
        <f t="shared" si="2"/>
        <v>1145450.26</v>
      </c>
      <c r="K15" s="310">
        <f t="shared" si="4"/>
        <v>0.24892850907860592</v>
      </c>
      <c r="L15" s="311">
        <f t="shared" si="5"/>
        <v>0.2205488986584013</v>
      </c>
      <c r="M15" s="312">
        <f t="shared" si="3"/>
        <v>0.23559009218110974</v>
      </c>
      <c r="N15" s="1030"/>
      <c r="O15" s="1030"/>
      <c r="P15" s="1030"/>
      <c r="Q15" s="1038"/>
      <c r="R15" s="1038"/>
      <c r="S15" s="1038"/>
      <c r="T15" s="1038"/>
      <c r="U15" s="1038"/>
      <c r="V15" s="1038"/>
    </row>
    <row r="16" spans="1:22">
      <c r="A16" s="83" t="s">
        <v>41</v>
      </c>
      <c r="B16" s="925">
        <v>0</v>
      </c>
      <c r="C16" s="926">
        <v>0</v>
      </c>
      <c r="D16" s="927">
        <f t="shared" si="0"/>
        <v>0</v>
      </c>
      <c r="E16" s="925"/>
      <c r="F16" s="926"/>
      <c r="G16" s="927">
        <f t="shared" si="1"/>
        <v>0</v>
      </c>
      <c r="H16" s="925"/>
      <c r="I16" s="926"/>
      <c r="J16" s="927">
        <f t="shared" si="2"/>
        <v>0</v>
      </c>
      <c r="K16" s="310">
        <v>0</v>
      </c>
      <c r="L16" s="311">
        <v>0</v>
      </c>
      <c r="M16" s="312">
        <v>0</v>
      </c>
      <c r="N16" s="1030"/>
      <c r="O16" s="1030"/>
      <c r="P16" s="1030"/>
      <c r="Q16" s="1038"/>
      <c r="R16" s="1038"/>
      <c r="S16" s="1038"/>
      <c r="T16" s="1038"/>
      <c r="U16" s="1038"/>
      <c r="V16" s="1038"/>
    </row>
    <row r="17" spans="1:22">
      <c r="A17" s="83" t="s">
        <v>42</v>
      </c>
      <c r="B17" s="925">
        <v>2274498.6229805746</v>
      </c>
      <c r="C17" s="926">
        <v>2017008.2128318301</v>
      </c>
      <c r="D17" s="927">
        <f t="shared" si="0"/>
        <v>4291506.8358124048</v>
      </c>
      <c r="E17" s="925">
        <v>451003.85509999999</v>
      </c>
      <c r="F17" s="926">
        <v>399946.8149</v>
      </c>
      <c r="G17" s="927">
        <f t="shared" si="1"/>
        <v>850950.66999999993</v>
      </c>
      <c r="H17" s="925">
        <v>1759580.7450999999</v>
      </c>
      <c r="I17" s="926">
        <v>1560382.9249</v>
      </c>
      <c r="J17" s="927">
        <f t="shared" si="2"/>
        <v>3319963.67</v>
      </c>
      <c r="K17" s="310">
        <f t="shared" si="4"/>
        <v>0.77361257875557199</v>
      </c>
      <c r="L17" s="311">
        <f t="shared" si="5"/>
        <v>0.7736125787555721</v>
      </c>
      <c r="M17" s="312">
        <f t="shared" si="3"/>
        <v>0.7736125787555721</v>
      </c>
      <c r="N17" s="1030"/>
      <c r="O17" s="1030"/>
      <c r="P17" s="1030"/>
      <c r="Q17" s="1038"/>
      <c r="R17" s="1038"/>
      <c r="S17" s="1038"/>
      <c r="T17" s="1038"/>
      <c r="U17" s="1038"/>
      <c r="V17" s="1038"/>
    </row>
    <row r="18" spans="1:22">
      <c r="A18" s="88" t="s">
        <v>43</v>
      </c>
      <c r="B18" s="925">
        <v>0</v>
      </c>
      <c r="C18" s="926">
        <v>0</v>
      </c>
      <c r="D18" s="927">
        <f t="shared" si="0"/>
        <v>0</v>
      </c>
      <c r="E18" s="925"/>
      <c r="F18" s="926"/>
      <c r="G18" s="927">
        <f t="shared" si="1"/>
        <v>0</v>
      </c>
      <c r="H18" s="925"/>
      <c r="I18" s="926"/>
      <c r="J18" s="927">
        <f t="shared" ref="J18" si="6">SUM(H18:I18)</f>
        <v>0</v>
      </c>
      <c r="K18" s="310">
        <v>0</v>
      </c>
      <c r="L18" s="311">
        <v>0</v>
      </c>
      <c r="M18" s="312">
        <v>0</v>
      </c>
      <c r="N18" s="1030"/>
      <c r="O18" s="1030"/>
      <c r="P18" s="1030"/>
      <c r="Q18" s="1038"/>
      <c r="R18" s="1038"/>
      <c r="S18" s="1038"/>
      <c r="T18" s="1038"/>
      <c r="U18" s="1038"/>
      <c r="V18" s="1038"/>
    </row>
    <row r="19" spans="1:22" ht="14.25" customHeight="1" thickBot="1">
      <c r="A19" s="1086" t="s">
        <v>44</v>
      </c>
      <c r="B19" s="1087">
        <f t="shared" ref="B19:C19" si="7">SUM(B7:B18)</f>
        <v>52041046.872216746</v>
      </c>
      <c r="C19" s="1088">
        <f t="shared" si="7"/>
        <v>48264665.53736268</v>
      </c>
      <c r="D19" s="1089">
        <f>SUM(D7:D17)</f>
        <v>100305712.40957943</v>
      </c>
      <c r="E19" s="1087">
        <f>SUM(E7:E18)</f>
        <v>5382724.6598000005</v>
      </c>
      <c r="F19" s="1088">
        <f>SUM(F7:F18)</f>
        <v>4451092.7501999997</v>
      </c>
      <c r="G19" s="1089">
        <f t="shared" ref="G19:J19" si="8">SUM(G7:G18)</f>
        <v>9833817.4100000001</v>
      </c>
      <c r="H19" s="1087">
        <f>SUM(H7:H18)</f>
        <v>17488624.1976</v>
      </c>
      <c r="I19" s="1088">
        <f t="shared" si="8"/>
        <v>15124163.302400004</v>
      </c>
      <c r="J19" s="1089">
        <f t="shared" si="8"/>
        <v>32612787.500000007</v>
      </c>
      <c r="K19" s="1090">
        <f>+H19/B19</f>
        <v>0.336054427201323</v>
      </c>
      <c r="L19" s="1091">
        <f>I19/C19</f>
        <v>0.31335891659069043</v>
      </c>
      <c r="M19" s="1092">
        <f>J19/D19</f>
        <v>0.32513390031897538</v>
      </c>
      <c r="N19" s="655"/>
      <c r="O19" s="655"/>
      <c r="P19" s="1030"/>
      <c r="Q19" s="1038"/>
      <c r="R19" s="1038"/>
      <c r="S19" s="1038"/>
      <c r="T19" s="1038"/>
      <c r="U19" s="1038"/>
      <c r="V19" s="1038"/>
    </row>
    <row r="20" spans="1:22" ht="13.5" thickBot="1">
      <c r="A20" s="87"/>
      <c r="B20" s="928"/>
      <c r="C20" s="929"/>
      <c r="D20" s="930"/>
      <c r="E20" s="928"/>
      <c r="F20" s="929"/>
      <c r="G20" s="930"/>
      <c r="H20" s="928"/>
      <c r="I20" s="929"/>
      <c r="J20" s="930"/>
      <c r="K20" s="313"/>
      <c r="L20" s="1318"/>
      <c r="M20" s="314"/>
      <c r="N20" s="1030"/>
      <c r="O20" s="1030"/>
      <c r="P20" s="1030"/>
      <c r="Q20" s="1038"/>
      <c r="R20" s="1038"/>
      <c r="S20" s="1038"/>
      <c r="T20" s="1038"/>
      <c r="U20" s="1038"/>
      <c r="V20" s="1038"/>
    </row>
    <row r="21" spans="1:22">
      <c r="A21" s="89" t="s">
        <v>45</v>
      </c>
      <c r="B21" s="922">
        <v>226149.70089422615</v>
      </c>
      <c r="C21" s="923">
        <v>200547.84796280431</v>
      </c>
      <c r="D21" s="924">
        <f>SUM(B21:C21)</f>
        <v>426697.54885703046</v>
      </c>
      <c r="E21" s="922">
        <v>20038.4997</v>
      </c>
      <c r="F21" s="923">
        <v>17769.990300000001</v>
      </c>
      <c r="G21" s="924">
        <f t="shared" ref="G21:G27" si="9">E21+F21</f>
        <v>37808.490000000005</v>
      </c>
      <c r="H21" s="922">
        <v>76016.0291</v>
      </c>
      <c r="I21" s="923">
        <v>67410.440900000001</v>
      </c>
      <c r="J21" s="924">
        <f>SUM(H21:I21)</f>
        <v>143426.47</v>
      </c>
      <c r="K21" s="307">
        <f t="shared" ref="K21:K27" si="10">+H21/B21</f>
        <v>0.33613145982250897</v>
      </c>
      <c r="L21" s="308">
        <f t="shared" ref="L21:M24" si="11">I21/C21</f>
        <v>0.33613145982250903</v>
      </c>
      <c r="M21" s="309">
        <f t="shared" si="11"/>
        <v>0.33613145982250897</v>
      </c>
      <c r="N21" s="1030"/>
      <c r="O21" s="1030"/>
      <c r="P21" s="1030"/>
      <c r="Q21" s="1038"/>
      <c r="R21" s="1038"/>
      <c r="S21" s="1038"/>
      <c r="T21" s="1038"/>
      <c r="U21" s="1038"/>
      <c r="V21" s="1038"/>
    </row>
    <row r="22" spans="1:22">
      <c r="A22" s="89" t="s">
        <v>46</v>
      </c>
      <c r="B22" s="925">
        <v>0</v>
      </c>
      <c r="C22" s="926">
        <v>0</v>
      </c>
      <c r="D22" s="927">
        <f t="shared" ref="D22:D27" si="12">SUM(B22:C22)</f>
        <v>0</v>
      </c>
      <c r="E22" s="925"/>
      <c r="F22" s="926"/>
      <c r="G22" s="927">
        <f t="shared" si="9"/>
        <v>0</v>
      </c>
      <c r="H22" s="925"/>
      <c r="I22" s="926"/>
      <c r="J22" s="927">
        <f t="shared" ref="J22:J27" si="13">H22+I22</f>
        <v>0</v>
      </c>
      <c r="K22" s="310">
        <v>0</v>
      </c>
      <c r="L22" s="311">
        <v>0</v>
      </c>
      <c r="M22" s="312">
        <v>0</v>
      </c>
      <c r="N22" s="1030"/>
      <c r="O22" s="1030"/>
      <c r="P22" s="1030"/>
      <c r="Q22" s="1038"/>
      <c r="R22" s="1038"/>
      <c r="S22" s="1038"/>
      <c r="T22" s="1038"/>
      <c r="U22" s="1038"/>
      <c r="V22" s="1038"/>
    </row>
    <row r="23" spans="1:22">
      <c r="A23" s="83" t="s">
        <v>47</v>
      </c>
      <c r="B23" s="925">
        <v>2051151.5833669507</v>
      </c>
      <c r="C23" s="926">
        <v>1818945.7437405034</v>
      </c>
      <c r="D23" s="927">
        <f t="shared" si="12"/>
        <v>3870097.3271074542</v>
      </c>
      <c r="E23" s="925">
        <v>78973.72589999999</v>
      </c>
      <c r="F23" s="926">
        <v>70033.304099999994</v>
      </c>
      <c r="G23" s="927">
        <f t="shared" si="9"/>
        <v>149007.02999999997</v>
      </c>
      <c r="H23" s="925">
        <v>306525.64309999999</v>
      </c>
      <c r="I23" s="926">
        <v>271824.62689999997</v>
      </c>
      <c r="J23" s="927">
        <f t="shared" si="13"/>
        <v>578350.27</v>
      </c>
      <c r="K23" s="310">
        <f t="shared" si="10"/>
        <v>0.149440755907879</v>
      </c>
      <c r="L23" s="311">
        <f t="shared" si="11"/>
        <v>0.14944075590787897</v>
      </c>
      <c r="M23" s="312">
        <f t="shared" si="11"/>
        <v>0.149440755907879</v>
      </c>
      <c r="N23" s="1030"/>
      <c r="O23" s="1030"/>
      <c r="P23" s="1030"/>
      <c r="Q23" s="1038"/>
      <c r="R23" s="1038"/>
      <c r="S23" s="1038"/>
      <c r="T23" s="1038"/>
      <c r="U23" s="1038"/>
      <c r="V23" s="1038"/>
    </row>
    <row r="24" spans="1:22">
      <c r="A24" s="82" t="s">
        <v>48</v>
      </c>
      <c r="B24" s="925">
        <v>949527.9703500265</v>
      </c>
      <c r="C24" s="926">
        <v>842034.23785757052</v>
      </c>
      <c r="D24" s="927">
        <f t="shared" si="12"/>
        <v>1791562.208207597</v>
      </c>
      <c r="E24" s="925">
        <v>208386.61369999999</v>
      </c>
      <c r="F24" s="926">
        <v>184795.67629999996</v>
      </c>
      <c r="G24" s="927">
        <f t="shared" si="9"/>
        <v>393182.28999999992</v>
      </c>
      <c r="H24" s="925">
        <v>429417.4056</v>
      </c>
      <c r="I24" s="926">
        <v>380804.11440000002</v>
      </c>
      <c r="J24" s="927">
        <f t="shared" si="13"/>
        <v>810221.52</v>
      </c>
      <c r="K24" s="310">
        <f t="shared" si="10"/>
        <v>0.45224302917764808</v>
      </c>
      <c r="L24" s="311">
        <f t="shared" si="11"/>
        <v>0.45224302917764819</v>
      </c>
      <c r="M24" s="312">
        <f t="shared" si="11"/>
        <v>0.45224302917764814</v>
      </c>
      <c r="N24" s="1030"/>
      <c r="O24" s="1030"/>
      <c r="P24" s="1030"/>
      <c r="Q24" s="1038"/>
      <c r="R24" s="1038"/>
      <c r="S24" s="1038"/>
      <c r="T24" s="1038"/>
      <c r="U24" s="1038"/>
      <c r="V24" s="1038"/>
    </row>
    <row r="25" spans="1:22">
      <c r="A25" s="259" t="s">
        <v>49</v>
      </c>
      <c r="B25" s="925">
        <v>565469.68790000002</v>
      </c>
      <c r="C25" s="926">
        <v>439973.74209999997</v>
      </c>
      <c r="D25" s="927">
        <f t="shared" si="12"/>
        <v>1005443.4299999999</v>
      </c>
      <c r="E25" s="925">
        <v>23763.265500000001</v>
      </c>
      <c r="F25" s="926">
        <v>21073.084499999997</v>
      </c>
      <c r="G25" s="927">
        <f t="shared" si="9"/>
        <v>44836.35</v>
      </c>
      <c r="H25" s="925">
        <v>5802.2492000000002</v>
      </c>
      <c r="I25" s="926">
        <v>5145.3908000000001</v>
      </c>
      <c r="J25" s="927">
        <f t="shared" si="13"/>
        <v>10947.64</v>
      </c>
      <c r="K25" s="310">
        <f t="shared" si="10"/>
        <v>1.0260937631419234E-2</v>
      </c>
      <c r="L25" s="311">
        <f t="shared" ref="L25" si="14">I25/C25</f>
        <v>1.1694767909196099E-2</v>
      </c>
      <c r="M25" s="312">
        <f t="shared" ref="M25" si="15">J25/D25</f>
        <v>1.0888369920523524E-2</v>
      </c>
      <c r="N25" s="1030"/>
      <c r="O25" s="1030"/>
      <c r="P25" s="1030"/>
      <c r="Q25" s="1038"/>
      <c r="R25" s="1038"/>
      <c r="S25" s="1038"/>
      <c r="T25" s="1038"/>
      <c r="U25" s="1038"/>
      <c r="V25" s="1038"/>
    </row>
    <row r="26" spans="1:22">
      <c r="A26" s="82" t="s">
        <v>50</v>
      </c>
      <c r="B26" s="931">
        <v>443449.37218368478</v>
      </c>
      <c r="C26" s="932">
        <v>393247.55646477704</v>
      </c>
      <c r="D26" s="933">
        <f t="shared" si="12"/>
        <v>836696.92864846182</v>
      </c>
      <c r="E26" s="925">
        <v>33039.685899999997</v>
      </c>
      <c r="F26" s="926">
        <v>29299.344099999998</v>
      </c>
      <c r="G26" s="933">
        <f t="shared" si="9"/>
        <v>62339.03</v>
      </c>
      <c r="H26" s="925">
        <v>117834.79399999999</v>
      </c>
      <c r="I26" s="926">
        <v>104495.00599999999</v>
      </c>
      <c r="J26" s="927">
        <f t="shared" si="13"/>
        <v>222329.8</v>
      </c>
      <c r="K26" s="310">
        <f t="shared" si="10"/>
        <v>0.2657232175563678</v>
      </c>
      <c r="L26" s="311">
        <f t="shared" ref="L26:L27" si="16">I26/C26</f>
        <v>0.26572321755636785</v>
      </c>
      <c r="M26" s="312">
        <f>J26/D26</f>
        <v>0.26572321755636785</v>
      </c>
      <c r="N26" s="1030"/>
      <c r="O26" s="1030"/>
      <c r="P26" s="1030"/>
      <c r="Q26" s="1038"/>
      <c r="R26" s="1038"/>
      <c r="S26" s="1038"/>
      <c r="T26" s="1038"/>
      <c r="U26" s="1038"/>
      <c r="V26" s="1038"/>
    </row>
    <row r="27" spans="1:22">
      <c r="A27" s="82" t="s">
        <v>51</v>
      </c>
      <c r="B27" s="925">
        <v>3966658.9179255059</v>
      </c>
      <c r="C27" s="926">
        <v>3517603.1913679009</v>
      </c>
      <c r="D27" s="927">
        <f t="shared" si="12"/>
        <v>7484262.1092934068</v>
      </c>
      <c r="E27" s="925">
        <v>223393.30929999996</v>
      </c>
      <c r="F27" s="926">
        <v>198103.50069999998</v>
      </c>
      <c r="G27" s="927">
        <f t="shared" si="9"/>
        <v>421496.80999999994</v>
      </c>
      <c r="H27" s="925">
        <v>847854.10160000005</v>
      </c>
      <c r="I27" s="926">
        <v>751870.61840000004</v>
      </c>
      <c r="J27" s="927">
        <f t="shared" si="13"/>
        <v>1599724.7200000002</v>
      </c>
      <c r="K27" s="310">
        <f t="shared" si="10"/>
        <v>0.21374514903928596</v>
      </c>
      <c r="L27" s="311">
        <f t="shared" si="16"/>
        <v>0.21374514903928599</v>
      </c>
      <c r="M27" s="312">
        <f>J27/D27</f>
        <v>0.21374514903928599</v>
      </c>
      <c r="N27" s="1030"/>
      <c r="O27" s="1030"/>
      <c r="P27" s="1030"/>
      <c r="Q27" s="1038"/>
      <c r="R27" s="1038"/>
      <c r="S27" s="1038"/>
      <c r="T27" s="1038"/>
      <c r="U27" s="1038"/>
      <c r="V27" s="1038"/>
    </row>
    <row r="28" spans="1:22">
      <c r="A28" s="88" t="s">
        <v>52</v>
      </c>
      <c r="B28" s="934">
        <v>36913.099793314497</v>
      </c>
      <c r="C28" s="935">
        <v>32734.258307278888</v>
      </c>
      <c r="D28" s="936">
        <f t="shared" ref="D28" si="17">SUM(B28:C28)</f>
        <v>69647.358100593381</v>
      </c>
      <c r="E28" s="934">
        <v>396.49829999999997</v>
      </c>
      <c r="F28" s="935">
        <v>351.61169999999998</v>
      </c>
      <c r="G28" s="936">
        <f t="shared" ref="G28" si="18">E28+F28</f>
        <v>748.1099999999999</v>
      </c>
      <c r="H28" s="934">
        <v>1891.0346999999999</v>
      </c>
      <c r="I28" s="935">
        <v>1676.9553000000001</v>
      </c>
      <c r="J28" s="927">
        <f t="shared" ref="J28" si="19">H28+I28</f>
        <v>3567.99</v>
      </c>
      <c r="K28" s="315">
        <f t="shared" ref="K28" si="20">+H28/B28</f>
        <v>5.1229366013376479E-2</v>
      </c>
      <c r="L28" s="316">
        <f t="shared" ref="L28" si="21">I28/C28</f>
        <v>5.1229366013376493E-2</v>
      </c>
      <c r="M28" s="317">
        <f>J28/D28</f>
        <v>5.1229366013376479E-2</v>
      </c>
      <c r="N28" s="1030"/>
      <c r="O28" s="1030"/>
      <c r="P28" s="1030"/>
      <c r="Q28" s="1038"/>
      <c r="R28" s="1038"/>
      <c r="S28" s="1038"/>
      <c r="T28" s="1038"/>
      <c r="U28" s="1038"/>
      <c r="V28" s="1038"/>
    </row>
    <row r="29" spans="1:22" ht="14.25" customHeight="1" thickBot="1">
      <c r="A29" s="1086" t="s">
        <v>53</v>
      </c>
      <c r="B29" s="1087">
        <f>SUM(B21:B28)</f>
        <v>8239320.3324137097</v>
      </c>
      <c r="C29" s="1088">
        <f t="shared" ref="C29:J29" si="22">SUM(C21:C28)</f>
        <v>7245086.5778008355</v>
      </c>
      <c r="D29" s="1089">
        <f t="shared" si="22"/>
        <v>15484406.910214543</v>
      </c>
      <c r="E29" s="1087">
        <f t="shared" si="22"/>
        <v>587991.59829999984</v>
      </c>
      <c r="F29" s="1088">
        <f t="shared" si="22"/>
        <v>521426.51169999992</v>
      </c>
      <c r="G29" s="1089">
        <f t="shared" si="22"/>
        <v>1109418.1099999999</v>
      </c>
      <c r="H29" s="1087">
        <f t="shared" si="22"/>
        <v>1785341.2572999999</v>
      </c>
      <c r="I29" s="1088">
        <f t="shared" si="22"/>
        <v>1583227.1527</v>
      </c>
      <c r="J29" s="1089">
        <f t="shared" si="22"/>
        <v>3368568.41</v>
      </c>
      <c r="K29" s="1090">
        <f t="shared" ref="K29" si="23">+H29/B29</f>
        <v>0.2166855013849163</v>
      </c>
      <c r="L29" s="1091">
        <f t="shared" ref="L29" si="24">I29/C29</f>
        <v>0.21852425581097346</v>
      </c>
      <c r="M29" s="1092">
        <f>J29/D29</f>
        <v>0.21754584657536147</v>
      </c>
      <c r="N29" s="1031"/>
      <c r="O29" s="1030"/>
      <c r="P29" s="1030"/>
      <c r="Q29" s="1038"/>
      <c r="R29" s="1038"/>
      <c r="S29" s="1038"/>
      <c r="T29" s="1038"/>
      <c r="U29" s="1038"/>
      <c r="V29" s="1038"/>
    </row>
    <row r="30" spans="1:22" ht="13.5" thickBot="1">
      <c r="A30" s="232"/>
      <c r="B30" s="1093"/>
      <c r="C30" s="1094"/>
      <c r="D30" s="1095"/>
      <c r="E30" s="1096"/>
      <c r="F30" s="1097"/>
      <c r="G30" s="1098"/>
      <c r="H30" s="1096"/>
      <c r="I30" s="1097"/>
      <c r="J30" s="1098"/>
      <c r="K30" s="1099"/>
      <c r="L30" s="1100"/>
      <c r="M30" s="1101"/>
      <c r="N30" s="1030"/>
      <c r="O30" s="1030"/>
      <c r="P30" s="1030"/>
      <c r="Q30" s="1038"/>
      <c r="R30" s="1038"/>
      <c r="S30" s="1038"/>
      <c r="T30" s="1038"/>
      <c r="U30" s="1038"/>
      <c r="V30" s="1038"/>
    </row>
    <row r="31" spans="1:22" ht="13.5" thickBot="1">
      <c r="A31" s="1102" t="s">
        <v>54</v>
      </c>
      <c r="B31" s="1087">
        <f>+B19+B29</f>
        <v>60280367.204630457</v>
      </c>
      <c r="C31" s="1088">
        <f t="shared" ref="C31:J31" si="25">+C19+C29</f>
        <v>55509752.115163513</v>
      </c>
      <c r="D31" s="1089">
        <f t="shared" si="25"/>
        <v>115790119.31979397</v>
      </c>
      <c r="E31" s="1087">
        <f t="shared" si="25"/>
        <v>5970716.2581000002</v>
      </c>
      <c r="F31" s="1088">
        <f t="shared" si="25"/>
        <v>4972519.2618999993</v>
      </c>
      <c r="G31" s="1089">
        <f t="shared" si="25"/>
        <v>10943235.52</v>
      </c>
      <c r="H31" s="1087">
        <f t="shared" si="25"/>
        <v>19273965.4549</v>
      </c>
      <c r="I31" s="1088">
        <f t="shared" si="25"/>
        <v>16707390.455100004</v>
      </c>
      <c r="J31" s="1089">
        <f t="shared" si="25"/>
        <v>35981355.910000011</v>
      </c>
      <c r="K31" s="1090">
        <f>H31/B31</f>
        <v>0.31973868688410151</v>
      </c>
      <c r="L31" s="1091">
        <f>I31/C31</f>
        <v>0.30098117571193533</v>
      </c>
      <c r="M31" s="1092">
        <f>J31/D31</f>
        <v>0.31074634106408688</v>
      </c>
      <c r="N31" s="1031"/>
      <c r="O31" s="1030"/>
      <c r="P31" s="1030"/>
      <c r="Q31" s="1038"/>
      <c r="R31" s="1038"/>
      <c r="S31" s="1038"/>
      <c r="T31" s="1038"/>
      <c r="U31" s="1038"/>
      <c r="V31" s="1038"/>
    </row>
    <row r="32" spans="1:22" ht="13.5" thickBot="1">
      <c r="A32" s="753"/>
      <c r="B32" s="754"/>
      <c r="C32" s="754"/>
      <c r="D32" s="754"/>
      <c r="E32" s="754"/>
      <c r="F32" s="754"/>
      <c r="G32" s="754"/>
      <c r="H32" s="754"/>
      <c r="I32" s="754"/>
      <c r="J32" s="754"/>
      <c r="K32" s="755"/>
      <c r="L32" s="755"/>
      <c r="M32" s="755"/>
      <c r="N32" s="571"/>
    </row>
    <row r="33" spans="1:16" ht="18.75" customHeight="1" thickBot="1">
      <c r="A33" s="1409" t="s">
        <v>55</v>
      </c>
      <c r="B33" s="1410"/>
      <c r="C33" s="1410"/>
      <c r="D33" s="1410"/>
      <c r="E33" s="1410"/>
      <c r="F33" s="1410"/>
      <c r="G33" s="1410"/>
      <c r="H33" s="1410"/>
      <c r="I33" s="1410"/>
      <c r="J33" s="1410"/>
      <c r="K33" s="1410"/>
      <c r="L33" s="1410"/>
      <c r="M33" s="1411"/>
    </row>
    <row r="34" spans="1:16" ht="13.5" thickBot="1">
      <c r="A34" s="89" t="s">
        <v>56</v>
      </c>
      <c r="B34" s="822"/>
      <c r="C34" s="823"/>
      <c r="D34" s="824"/>
      <c r="E34" s="822"/>
      <c r="F34" s="823"/>
      <c r="G34" s="824"/>
      <c r="H34" s="822"/>
      <c r="I34" s="823"/>
      <c r="J34" s="824"/>
      <c r="K34" s="141"/>
      <c r="L34" s="142"/>
      <c r="M34" s="143"/>
    </row>
    <row r="35" spans="1:16" ht="13.5" thickBot="1">
      <c r="A35" s="91" t="s">
        <v>57</v>
      </c>
      <c r="B35" s="144"/>
      <c r="C35" s="827"/>
      <c r="D35" s="828"/>
      <c r="E35" s="937"/>
      <c r="F35" s="938">
        <v>383399.94000000006</v>
      </c>
      <c r="G35" s="939">
        <f>F35</f>
        <v>383399.94000000006</v>
      </c>
      <c r="H35" s="937"/>
      <c r="I35" s="938">
        <v>1569595.67</v>
      </c>
      <c r="J35" s="939">
        <f>I35</f>
        <v>1569595.67</v>
      </c>
      <c r="K35" s="141"/>
      <c r="L35" s="142"/>
      <c r="M35" s="143"/>
    </row>
    <row r="36" spans="1:16" ht="13.5" thickBot="1">
      <c r="G36" s="513"/>
      <c r="J36" s="513"/>
    </row>
    <row r="37" spans="1:16" ht="19.5" thickBot="1">
      <c r="A37" s="1409" t="s">
        <v>58</v>
      </c>
      <c r="B37" s="1410"/>
      <c r="C37" s="1410"/>
      <c r="D37" s="1410"/>
      <c r="E37" s="1410"/>
      <c r="F37" s="1410"/>
      <c r="G37" s="1410"/>
      <c r="H37" s="1410"/>
      <c r="I37" s="1410"/>
      <c r="J37" s="1410"/>
      <c r="K37" s="1410"/>
      <c r="L37" s="1410"/>
      <c r="M37" s="1411"/>
    </row>
    <row r="38" spans="1:16" ht="13.5" thickBot="1">
      <c r="A38" s="832" t="s">
        <v>59</v>
      </c>
      <c r="B38" s="822"/>
      <c r="C38" s="823"/>
      <c r="D38" s="824"/>
      <c r="E38" s="940">
        <f>E29</f>
        <v>587991.59829999984</v>
      </c>
      <c r="F38" s="941">
        <f>F29</f>
        <v>521426.51169999992</v>
      </c>
      <c r="G38" s="942">
        <f>E38+F38</f>
        <v>1109418.1099999999</v>
      </c>
      <c r="H38" s="940">
        <f>H29</f>
        <v>1785341.2572999999</v>
      </c>
      <c r="I38" s="941">
        <f>I29</f>
        <v>1583227.1527</v>
      </c>
      <c r="J38" s="942">
        <f>H38+I38</f>
        <v>3368568.41</v>
      </c>
      <c r="K38" s="749"/>
      <c r="L38" s="750"/>
      <c r="M38" s="751"/>
    </row>
    <row r="39" spans="1:16" ht="13.5" thickBot="1">
      <c r="A39" s="833" t="s">
        <v>60</v>
      </c>
      <c r="B39" s="825"/>
      <c r="C39" s="451"/>
      <c r="D39" s="826"/>
      <c r="E39" s="943">
        <f>'ESA Summary'!E16</f>
        <v>7651099.0044</v>
      </c>
      <c r="F39" s="944">
        <f>'ESA Summary'!F16</f>
        <v>6171303.6455999995</v>
      </c>
      <c r="G39" s="945">
        <f>SUM(E39:F39)</f>
        <v>13822402.649999999</v>
      </c>
      <c r="H39" s="943">
        <f>'ESA Summary'!H16</f>
        <v>25964399.078900002</v>
      </c>
      <c r="I39" s="944">
        <f>'ESA Summary'!I16</f>
        <v>22093779.461100001</v>
      </c>
      <c r="J39" s="945">
        <f>H39+I39</f>
        <v>48058178.540000007</v>
      </c>
      <c r="K39" s="749"/>
      <c r="L39" s="750"/>
      <c r="M39" s="751"/>
    </row>
    <row r="40" spans="1:16" ht="13.5" thickBot="1">
      <c r="A40" s="834" t="s">
        <v>61</v>
      </c>
      <c r="B40" s="144"/>
      <c r="C40" s="827"/>
      <c r="D40" s="828"/>
      <c r="E40" s="829">
        <f>E38/E39</f>
        <v>7.6850606424234899E-2</v>
      </c>
      <c r="F40" s="830">
        <f t="shared" ref="F40:I40" si="26">F38/F39</f>
        <v>8.4492117329498975E-2</v>
      </c>
      <c r="G40" s="831">
        <f t="shared" si="26"/>
        <v>8.0262320386101621E-2</v>
      </c>
      <c r="H40" s="829">
        <f t="shared" si="26"/>
        <v>6.8761123716930522E-2</v>
      </c>
      <c r="I40" s="830">
        <f t="shared" si="26"/>
        <v>7.1659407820538396E-2</v>
      </c>
      <c r="J40" s="831">
        <f>J38/J39</f>
        <v>7.0093551448194347E-2</v>
      </c>
      <c r="K40" s="221"/>
      <c r="L40" s="221"/>
      <c r="M40" s="752"/>
    </row>
    <row r="41" spans="1:16">
      <c r="E41" s="93"/>
      <c r="F41" s="93"/>
      <c r="G41" s="513"/>
      <c r="J41" s="513"/>
      <c r="N41" s="1085"/>
      <c r="O41" s="1085"/>
      <c r="P41" s="1085"/>
    </row>
    <row r="42" spans="1:16" ht="12.75" customHeight="1">
      <c r="A42" s="1412" t="s">
        <v>62</v>
      </c>
      <c r="B42" s="1412"/>
      <c r="C42" s="1412"/>
      <c r="D42" s="1412"/>
      <c r="E42" s="1412"/>
      <c r="F42" s="1412"/>
      <c r="G42" s="1412"/>
      <c r="H42" s="1412"/>
      <c r="I42" s="1412"/>
      <c r="J42" s="1412"/>
      <c r="K42" s="1412"/>
      <c r="L42" s="1412"/>
      <c r="M42" s="1412"/>
    </row>
    <row r="43" spans="1:16" ht="12.75" customHeight="1">
      <c r="A43" s="1412" t="s">
        <v>63</v>
      </c>
      <c r="B43" s="1414"/>
      <c r="C43" s="1414"/>
      <c r="D43" s="1414"/>
      <c r="E43" s="1414"/>
      <c r="F43" s="1414"/>
      <c r="G43" s="1414"/>
      <c r="H43" s="1414"/>
      <c r="I43" s="1414"/>
      <c r="J43" s="1414"/>
      <c r="K43" s="1414"/>
      <c r="L43" s="1414"/>
      <c r="M43" s="1414"/>
    </row>
    <row r="44" spans="1:16" ht="12.75" customHeight="1">
      <c r="A44" s="1398" t="s">
        <v>64</v>
      </c>
      <c r="B44" s="1398"/>
      <c r="C44" s="1398"/>
      <c r="D44" s="1398"/>
      <c r="E44" s="1398"/>
      <c r="F44" s="1398"/>
      <c r="G44" s="1398"/>
      <c r="H44" s="1398"/>
      <c r="I44" s="1398"/>
      <c r="J44" s="1398"/>
      <c r="K44" s="1398"/>
      <c r="L44" s="1398"/>
      <c r="M44" s="1398"/>
    </row>
    <row r="45" spans="1:16" ht="51" customHeight="1">
      <c r="A45" s="1398" t="s">
        <v>65</v>
      </c>
      <c r="B45" s="1398"/>
      <c r="C45" s="1398"/>
      <c r="D45" s="1398"/>
      <c r="E45" s="1398"/>
      <c r="F45" s="1398"/>
      <c r="G45" s="1398"/>
      <c r="H45" s="1398"/>
      <c r="I45" s="1398"/>
      <c r="J45" s="1398"/>
      <c r="K45" s="1398"/>
      <c r="L45" s="1398"/>
      <c r="M45" s="1398"/>
    </row>
    <row r="46" spans="1:16">
      <c r="A46" s="180"/>
      <c r="B46" s="621"/>
      <c r="C46" s="621"/>
      <c r="D46" s="621"/>
      <c r="E46" s="621"/>
      <c r="F46" s="621"/>
      <c r="G46" s="621"/>
      <c r="H46" s="621"/>
      <c r="I46" s="621"/>
      <c r="J46" s="621"/>
      <c r="K46" s="621"/>
      <c r="L46" s="621"/>
      <c r="M46" s="621"/>
    </row>
    <row r="47" spans="1:16" ht="13.5" customHeight="1">
      <c r="A47" s="1413" t="s">
        <v>27</v>
      </c>
      <c r="B47" s="1413"/>
      <c r="C47" s="1413"/>
      <c r="D47" s="1413"/>
      <c r="E47" s="1413"/>
      <c r="F47" s="1413"/>
      <c r="G47" s="1413"/>
      <c r="H47" s="1413"/>
      <c r="I47" s="1413"/>
      <c r="J47" s="1413"/>
      <c r="K47" s="1413"/>
      <c r="L47" s="1413"/>
      <c r="M47" s="1413"/>
    </row>
    <row r="48" spans="1:16">
      <c r="A48" s="1413"/>
      <c r="B48" s="1413"/>
      <c r="C48" s="1413"/>
      <c r="D48" s="1413"/>
      <c r="E48" s="1413"/>
      <c r="F48" s="1413"/>
      <c r="G48" s="1413"/>
      <c r="H48" s="1413"/>
      <c r="I48" s="1413"/>
      <c r="J48" s="1413"/>
      <c r="K48" s="1413"/>
      <c r="L48" s="1413"/>
      <c r="M48" s="1413"/>
    </row>
    <row r="49" spans="1:11">
      <c r="A49" s="137"/>
      <c r="B49" s="1336"/>
      <c r="C49" s="1336"/>
      <c r="D49" s="1336"/>
      <c r="E49" s="535"/>
      <c r="F49" s="535"/>
      <c r="G49" s="137"/>
      <c r="H49" s="513"/>
      <c r="I49" s="513"/>
      <c r="J49" s="513"/>
    </row>
    <row r="50" spans="1:11">
      <c r="A50" s="1408"/>
      <c r="B50" s="1408"/>
      <c r="C50" s="1408"/>
      <c r="D50" s="1408"/>
      <c r="E50" s="1408"/>
      <c r="F50" s="1408"/>
      <c r="G50" s="1408"/>
      <c r="H50" s="1408"/>
      <c r="I50" s="1408"/>
      <c r="J50" s="1408"/>
      <c r="K50" s="1408"/>
    </row>
    <row r="51" spans="1:11">
      <c r="B51" s="1085"/>
      <c r="C51" s="1085"/>
      <c r="D51" s="1085"/>
      <c r="E51" s="611"/>
      <c r="F51" s="611"/>
      <c r="H51" s="513"/>
      <c r="I51" s="513"/>
      <c r="J51" s="513"/>
    </row>
    <row r="52" spans="1:11">
      <c r="D52" s="92"/>
    </row>
    <row r="58" spans="1:11">
      <c r="D58" s="90"/>
    </row>
    <row r="59" spans="1:11">
      <c r="D59" s="90"/>
      <c r="J59" s="90"/>
    </row>
    <row r="61" spans="1:11">
      <c r="D61" s="92"/>
    </row>
  </sheetData>
  <mergeCells count="16">
    <mergeCell ref="A1:M1"/>
    <mergeCell ref="A2:M2"/>
    <mergeCell ref="A3:M3"/>
    <mergeCell ref="B4:D4"/>
    <mergeCell ref="E4:G4"/>
    <mergeCell ref="H4:J4"/>
    <mergeCell ref="K4:M4"/>
    <mergeCell ref="A50:K50"/>
    <mergeCell ref="A33:M33"/>
    <mergeCell ref="A42:M42"/>
    <mergeCell ref="A47:M47"/>
    <mergeCell ref="A48:M48"/>
    <mergeCell ref="A43:M43"/>
    <mergeCell ref="A37:M37"/>
    <mergeCell ref="A45:M45"/>
    <mergeCell ref="A44:M44"/>
  </mergeCells>
  <printOptions headings="1"/>
  <pageMargins left="0.7" right="0.7" top="0.75" bottom="0.75" header="0.3" footer="0.3"/>
  <pageSetup scale="43" orientation="portrait" r:id="rId1"/>
  <customProperties>
    <customPr name="_pios_id" r:id="rId2"/>
  </customProperties>
  <ignoredErrors>
    <ignoredError sqref="D19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2"/>
  <sheetViews>
    <sheetView tabSelected="1" view="pageBreakPreview" zoomScale="90" zoomScaleNormal="80" zoomScaleSheetLayoutView="90" workbookViewId="0">
      <selection activeCell="G16" sqref="G16"/>
    </sheetView>
  </sheetViews>
  <sheetFormatPr defaultColWidth="8.5703125" defaultRowHeight="12.75"/>
  <cols>
    <col min="1" max="1" width="10.5703125" customWidth="1"/>
    <col min="2" max="2" width="14.5703125" customWidth="1"/>
    <col min="3" max="3" width="15.5703125" customWidth="1"/>
    <col min="4" max="4" width="14" customWidth="1"/>
    <col min="5" max="5" width="14.42578125" customWidth="1"/>
    <col min="6" max="6" width="15.5703125" customWidth="1"/>
    <col min="7" max="7" width="18" style="148" customWidth="1"/>
    <col min="8" max="8" width="14.42578125" customWidth="1"/>
    <col min="9" max="9" width="12.42578125" style="5" bestFit="1" customWidth="1"/>
    <col min="10" max="11" width="8.5703125" style="5"/>
  </cols>
  <sheetData>
    <row r="1" spans="1:11" s="1361" customFormat="1" ht="16.5" customHeight="1">
      <c r="A1" s="1400" t="s">
        <v>1102</v>
      </c>
      <c r="B1" s="1400"/>
      <c r="C1" s="1400"/>
      <c r="D1" s="1400"/>
      <c r="E1" s="1400"/>
      <c r="F1" s="1400"/>
      <c r="G1" s="1400"/>
      <c r="H1" s="1400"/>
      <c r="I1" s="1362"/>
      <c r="J1" s="1362"/>
      <c r="K1" s="1362"/>
    </row>
    <row r="2" spans="1:11" s="1361" customFormat="1" ht="16.5" customHeight="1">
      <c r="A2" s="1594" t="s">
        <v>1</v>
      </c>
      <c r="B2" s="1403"/>
      <c r="C2" s="1403"/>
      <c r="D2" s="1403"/>
      <c r="E2" s="1403"/>
      <c r="F2" s="1403"/>
      <c r="G2" s="1403"/>
      <c r="H2" s="1403"/>
      <c r="I2" s="1362"/>
      <c r="J2" s="1362"/>
      <c r="K2" s="1362"/>
    </row>
    <row r="3" spans="1:11" s="1361" customFormat="1" ht="16.5" customHeight="1" thickBot="1">
      <c r="A3" s="1402" t="s">
        <v>2</v>
      </c>
      <c r="B3" s="1403"/>
      <c r="C3" s="1403"/>
      <c r="D3" s="1403"/>
      <c r="E3" s="1403"/>
      <c r="F3" s="1403"/>
      <c r="G3" s="1403"/>
      <c r="H3" s="1403"/>
      <c r="I3" s="1362"/>
      <c r="J3" s="1362"/>
      <c r="K3" s="1362"/>
    </row>
    <row r="4" spans="1:11" ht="51">
      <c r="A4" s="249" t="s">
        <v>654</v>
      </c>
      <c r="B4" s="250" t="s">
        <v>1103</v>
      </c>
      <c r="C4" s="250" t="s">
        <v>1104</v>
      </c>
      <c r="D4" s="250" t="s">
        <v>1105</v>
      </c>
      <c r="E4" s="250" t="s">
        <v>1106</v>
      </c>
      <c r="F4" s="250" t="s">
        <v>1107</v>
      </c>
      <c r="G4" s="251" t="s">
        <v>1108</v>
      </c>
      <c r="H4" s="246" t="s">
        <v>1109</v>
      </c>
      <c r="I4" s="7"/>
      <c r="J4" s="7"/>
    </row>
    <row r="5" spans="1:11" s="5" customFormat="1">
      <c r="A5" s="183" t="s">
        <v>639</v>
      </c>
      <c r="B5" s="167">
        <v>1368455</v>
      </c>
      <c r="C5" s="167">
        <v>16034</v>
      </c>
      <c r="D5" s="184">
        <f>C5/B5</f>
        <v>1.1716863177817319E-2</v>
      </c>
      <c r="E5" s="167">
        <v>9690</v>
      </c>
      <c r="F5" s="167">
        <v>6344</v>
      </c>
      <c r="G5" s="184">
        <f>E5/C5</f>
        <v>0.60434077585131596</v>
      </c>
      <c r="H5" s="185">
        <f>F5/B5</f>
        <v>4.6358849943914857E-3</v>
      </c>
      <c r="I5" s="203"/>
      <c r="J5" s="186"/>
    </row>
    <row r="6" spans="1:11">
      <c r="A6" s="183" t="s">
        <v>640</v>
      </c>
      <c r="B6" s="167">
        <v>1366493</v>
      </c>
      <c r="C6" s="167">
        <v>28214</v>
      </c>
      <c r="D6" s="184">
        <f>C6/B6</f>
        <v>2.0647013925428084E-2</v>
      </c>
      <c r="E6" s="167" t="s">
        <v>202</v>
      </c>
      <c r="F6" s="167" t="s">
        <v>202</v>
      </c>
      <c r="G6" s="184" t="s">
        <v>202</v>
      </c>
      <c r="H6" s="185" t="s">
        <v>202</v>
      </c>
      <c r="I6" s="203"/>
      <c r="J6" s="186"/>
    </row>
    <row r="7" spans="1:11">
      <c r="A7" s="183" t="s">
        <v>641</v>
      </c>
      <c r="B7" s="163">
        <v>1371495</v>
      </c>
      <c r="C7" s="167">
        <v>30494</v>
      </c>
      <c r="D7" s="184">
        <f>C7/B7</f>
        <v>2.2234131367595215E-2</v>
      </c>
      <c r="E7" s="167" t="s">
        <v>202</v>
      </c>
      <c r="F7" s="167" t="s">
        <v>202</v>
      </c>
      <c r="G7" s="184" t="s">
        <v>202</v>
      </c>
      <c r="H7" s="185" t="s">
        <v>202</v>
      </c>
      <c r="I7" s="204"/>
      <c r="J7" s="186"/>
    </row>
    <row r="8" spans="1:11">
      <c r="A8" s="183" t="s">
        <v>642</v>
      </c>
      <c r="B8" s="1224">
        <v>1370349</v>
      </c>
      <c r="C8" s="167">
        <v>32397</v>
      </c>
      <c r="D8" s="184">
        <f>C8/B8</f>
        <v>2.3641422732457205E-2</v>
      </c>
      <c r="E8" s="167" t="s">
        <v>202</v>
      </c>
      <c r="F8" s="167" t="s">
        <v>202</v>
      </c>
      <c r="G8" s="184" t="s">
        <v>202</v>
      </c>
      <c r="H8" s="185" t="s">
        <v>202</v>
      </c>
      <c r="I8" s="204"/>
      <c r="J8" s="186"/>
    </row>
    <row r="9" spans="1:11">
      <c r="A9" s="183" t="s">
        <v>643</v>
      </c>
      <c r="B9" s="163"/>
      <c r="C9" s="167"/>
      <c r="D9" s="184"/>
      <c r="E9" s="167"/>
      <c r="F9" s="167"/>
      <c r="G9" s="184"/>
      <c r="H9" s="185"/>
      <c r="I9" s="720"/>
    </row>
    <row r="10" spans="1:11">
      <c r="A10" s="183" t="s">
        <v>644</v>
      </c>
      <c r="B10" s="167"/>
      <c r="C10" s="167"/>
      <c r="D10" s="184"/>
      <c r="E10" s="167"/>
      <c r="F10" s="167"/>
      <c r="G10" s="184"/>
      <c r="H10" s="185"/>
      <c r="I10" s="720"/>
    </row>
    <row r="11" spans="1:11">
      <c r="A11" s="183" t="s">
        <v>645</v>
      </c>
      <c r="B11" s="167"/>
      <c r="C11" s="167"/>
      <c r="D11" s="184"/>
      <c r="E11" s="167"/>
      <c r="F11" s="167"/>
      <c r="G11" s="184"/>
      <c r="H11" s="185"/>
      <c r="I11" s="720"/>
    </row>
    <row r="12" spans="1:11">
      <c r="A12" s="183" t="s">
        <v>646</v>
      </c>
      <c r="B12" s="167"/>
      <c r="C12" s="167"/>
      <c r="D12" s="184"/>
      <c r="E12" s="167"/>
      <c r="F12" s="167"/>
      <c r="G12" s="184"/>
      <c r="H12" s="185"/>
      <c r="I12" s="204"/>
      <c r="J12" s="206"/>
    </row>
    <row r="13" spans="1:11">
      <c r="A13" s="183" t="s">
        <v>647</v>
      </c>
      <c r="B13" s="167"/>
      <c r="C13" s="167"/>
      <c r="D13" s="184"/>
      <c r="E13" s="167"/>
      <c r="F13" s="167"/>
      <c r="G13" s="184"/>
      <c r="H13" s="185"/>
      <c r="I13" s="207"/>
      <c r="J13" s="206"/>
      <c r="K13" s="206"/>
    </row>
    <row r="14" spans="1:11">
      <c r="A14" s="183" t="s">
        <v>655</v>
      </c>
      <c r="B14" s="167"/>
      <c r="C14" s="167"/>
      <c r="D14" s="184"/>
      <c r="E14" s="167"/>
      <c r="F14" s="167"/>
      <c r="G14" s="184"/>
      <c r="H14" s="185"/>
      <c r="I14" s="205"/>
    </row>
    <row r="15" spans="1:11">
      <c r="A15" s="183" t="s">
        <v>649</v>
      </c>
      <c r="B15" s="167"/>
      <c r="C15" s="167"/>
      <c r="D15" s="184"/>
      <c r="E15" s="167"/>
      <c r="F15" s="167"/>
      <c r="G15" s="184"/>
      <c r="H15" s="185"/>
      <c r="I15" s="205"/>
    </row>
    <row r="16" spans="1:11" ht="13.5" thickBot="1">
      <c r="A16" s="187" t="s">
        <v>650</v>
      </c>
      <c r="B16" s="169"/>
      <c r="C16" s="169"/>
      <c r="D16" s="184"/>
      <c r="E16" s="169"/>
      <c r="F16" s="169"/>
      <c r="G16" s="184"/>
      <c r="H16" s="185"/>
      <c r="I16" s="205"/>
    </row>
    <row r="17" spans="1:9" ht="13.5" thickBot="1">
      <c r="A17" s="170" t="s">
        <v>651</v>
      </c>
      <c r="B17" s="171">
        <f>B8</f>
        <v>1370349</v>
      </c>
      <c r="C17" s="171">
        <f>SUM(C5:C16)</f>
        <v>107139</v>
      </c>
      <c r="D17" s="172">
        <f>C17/B17</f>
        <v>7.8183732757129754E-2</v>
      </c>
      <c r="E17" s="171">
        <f>SUM(E5:E16)</f>
        <v>9690</v>
      </c>
      <c r="F17" s="171">
        <f>SUM(F5:F16)</f>
        <v>6344</v>
      </c>
      <c r="G17" s="172">
        <f>E17/SUM(C5:C5)</f>
        <v>0.60434077585131596</v>
      </c>
      <c r="H17" s="173">
        <f>F17/B17</f>
        <v>4.6294776002317661E-3</v>
      </c>
      <c r="I17" s="204"/>
    </row>
    <row r="19" spans="1:9" ht="26.25" customHeight="1">
      <c r="A19" s="1540" t="s">
        <v>1110</v>
      </c>
      <c r="B19" s="1540"/>
      <c r="C19" s="1540"/>
      <c r="D19" s="1540"/>
      <c r="E19" s="1540"/>
      <c r="F19" s="1540"/>
      <c r="G19" s="1540"/>
      <c r="H19" s="1540"/>
    </row>
    <row r="20" spans="1:9" ht="14.25">
      <c r="A20" s="1541" t="s">
        <v>1111</v>
      </c>
      <c r="B20" s="1541"/>
      <c r="C20" s="1541"/>
      <c r="D20" s="1541"/>
      <c r="E20" s="1541"/>
      <c r="F20" s="1541"/>
      <c r="G20" s="1541"/>
      <c r="H20" s="1541"/>
      <c r="I20"/>
    </row>
    <row r="21" spans="1:9" ht="12.75" customHeight="1">
      <c r="A21" s="1398" t="s">
        <v>1112</v>
      </c>
      <c r="B21" s="1398"/>
      <c r="C21" s="1398"/>
      <c r="D21" s="1398"/>
      <c r="E21" s="1398"/>
      <c r="F21" s="1398"/>
      <c r="G21" s="1398"/>
      <c r="H21" s="1398"/>
      <c r="I21" s="180"/>
    </row>
    <row r="22" spans="1:9" ht="29.25" customHeight="1">
      <c r="A22" s="1547" t="s">
        <v>1113</v>
      </c>
      <c r="B22" s="1547"/>
      <c r="C22" s="1547"/>
      <c r="D22" s="1547"/>
      <c r="E22" s="1547"/>
      <c r="F22" s="1547"/>
      <c r="G22" s="1547"/>
      <c r="H22" s="1547"/>
    </row>
  </sheetData>
  <mergeCells count="7">
    <mergeCell ref="A22:H22"/>
    <mergeCell ref="A1:H1"/>
    <mergeCell ref="A2:H2"/>
    <mergeCell ref="A3:H3"/>
    <mergeCell ref="A19:H19"/>
    <mergeCell ref="A20:H20"/>
    <mergeCell ref="A21:H21"/>
  </mergeCells>
  <printOptions headings="1"/>
  <pageMargins left="0.7" right="0.7" top="0.75" bottom="0.75" header="0.3" footer="0.3"/>
  <pageSetup scale="76" orientation="portrait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>
    <pageSetUpPr fitToPage="1"/>
  </sheetPr>
  <dimension ref="A1:K41"/>
  <sheetViews>
    <sheetView tabSelected="1" view="pageBreakPreview" zoomScaleNormal="80" zoomScaleSheetLayoutView="100" workbookViewId="0">
      <selection activeCell="G16" sqref="G16"/>
    </sheetView>
  </sheetViews>
  <sheetFormatPr defaultColWidth="9.42578125" defaultRowHeight="12.75"/>
  <cols>
    <col min="1" max="1" width="51.5703125" customWidth="1"/>
    <col min="2" max="7" width="9.5703125" customWidth="1"/>
  </cols>
  <sheetData>
    <row r="1" spans="1:7" s="1361" customFormat="1" ht="15.75">
      <c r="A1" s="1400" t="s">
        <v>1114</v>
      </c>
      <c r="B1" s="1400"/>
      <c r="C1" s="1400"/>
      <c r="D1" s="1400"/>
      <c r="E1" s="1400"/>
      <c r="F1" s="1400"/>
      <c r="G1" s="1416"/>
    </row>
    <row r="2" spans="1:7" s="1361" customFormat="1" ht="15.75">
      <c r="A2" s="1594" t="s">
        <v>1</v>
      </c>
      <c r="B2" s="1403"/>
      <c r="C2" s="1403"/>
      <c r="D2" s="1403"/>
      <c r="E2" s="1403"/>
      <c r="F2" s="1403"/>
      <c r="G2" s="1416"/>
    </row>
    <row r="3" spans="1:7" s="1361" customFormat="1" ht="16.5" thickBot="1">
      <c r="A3" s="1619" t="s">
        <v>2</v>
      </c>
      <c r="B3" s="1641"/>
      <c r="C3" s="1641"/>
      <c r="D3" s="1641"/>
      <c r="E3" s="1641"/>
      <c r="F3" s="1641"/>
      <c r="G3" s="1642"/>
    </row>
    <row r="4" spans="1:7" ht="13.5" customHeight="1">
      <c r="A4" s="1592" t="s">
        <v>1115</v>
      </c>
      <c r="B4" s="1644" t="s">
        <v>1116</v>
      </c>
      <c r="C4" s="1608"/>
      <c r="D4" s="1608"/>
      <c r="E4" s="1639"/>
      <c r="F4" s="1644" t="s">
        <v>1117</v>
      </c>
      <c r="G4" s="1645"/>
    </row>
    <row r="5" spans="1:7" ht="13.5" customHeight="1">
      <c r="A5" s="1643"/>
      <c r="B5" s="1648" t="s">
        <v>1118</v>
      </c>
      <c r="C5" s="1649"/>
      <c r="D5" s="1649"/>
      <c r="E5" s="1650"/>
      <c r="F5" s="1646"/>
      <c r="G5" s="1647"/>
    </row>
    <row r="6" spans="1:7" ht="24.75" customHeight="1" thickBot="1">
      <c r="A6" s="1618"/>
      <c r="B6" s="357" t="s">
        <v>1119</v>
      </c>
      <c r="C6" s="357" t="s">
        <v>1120</v>
      </c>
      <c r="D6" s="357" t="s">
        <v>1121</v>
      </c>
      <c r="E6" s="357" t="s">
        <v>921</v>
      </c>
      <c r="F6" s="725" t="s">
        <v>1122</v>
      </c>
      <c r="G6" s="358" t="s">
        <v>1123</v>
      </c>
    </row>
    <row r="7" spans="1:7">
      <c r="A7" s="727" t="s">
        <v>1124</v>
      </c>
      <c r="B7" s="728"/>
      <c r="C7" s="729" t="s">
        <v>1125</v>
      </c>
      <c r="D7" s="730"/>
      <c r="E7" s="729" t="s">
        <v>84</v>
      </c>
      <c r="F7" s="390">
        <v>0</v>
      </c>
      <c r="G7" s="390">
        <v>0</v>
      </c>
    </row>
    <row r="8" spans="1:7">
      <c r="A8" s="189" t="s">
        <v>1126</v>
      </c>
      <c r="B8" s="190"/>
      <c r="C8" s="190" t="s">
        <v>1125</v>
      </c>
      <c r="D8" s="191"/>
      <c r="E8" s="190"/>
      <c r="F8" s="390">
        <v>0</v>
      </c>
      <c r="G8" s="390">
        <v>0</v>
      </c>
    </row>
    <row r="9" spans="1:7">
      <c r="A9" s="1116" t="s">
        <v>1127</v>
      </c>
      <c r="B9" s="190"/>
      <c r="C9" s="190" t="s">
        <v>1125</v>
      </c>
      <c r="D9" s="191"/>
      <c r="E9" s="190"/>
      <c r="F9" s="390">
        <v>0</v>
      </c>
      <c r="G9" s="390">
        <v>0</v>
      </c>
    </row>
    <row r="10" spans="1:7">
      <c r="A10" s="201" t="s">
        <v>1128</v>
      </c>
      <c r="B10" s="202"/>
      <c r="C10" s="202" t="s">
        <v>1125</v>
      </c>
      <c r="D10" s="200"/>
      <c r="E10" s="202"/>
      <c r="F10" s="390">
        <v>0</v>
      </c>
      <c r="G10" s="390">
        <v>0</v>
      </c>
    </row>
    <row r="11" spans="1:7">
      <c r="A11" s="201" t="s">
        <v>1129</v>
      </c>
      <c r="B11" s="202"/>
      <c r="C11" s="202" t="s">
        <v>1125</v>
      </c>
      <c r="D11" s="200"/>
      <c r="E11" s="202"/>
      <c r="F11" s="390">
        <v>1</v>
      </c>
      <c r="G11" s="390">
        <v>1</v>
      </c>
    </row>
    <row r="12" spans="1:7">
      <c r="A12" s="189" t="s">
        <v>1130</v>
      </c>
      <c r="B12" s="190"/>
      <c r="C12" s="190" t="s">
        <v>1125</v>
      </c>
      <c r="D12" s="191"/>
      <c r="E12" s="190"/>
      <c r="F12" s="390">
        <v>0</v>
      </c>
      <c r="G12" s="390">
        <v>0</v>
      </c>
    </row>
    <row r="13" spans="1:7">
      <c r="A13" s="189" t="s">
        <v>1131</v>
      </c>
      <c r="B13" s="190"/>
      <c r="C13" s="190" t="s">
        <v>1125</v>
      </c>
      <c r="D13" s="191"/>
      <c r="E13" s="190"/>
      <c r="F13" s="390">
        <v>0</v>
      </c>
      <c r="G13" s="390">
        <v>0</v>
      </c>
    </row>
    <row r="14" spans="1:7">
      <c r="A14" s="189" t="s">
        <v>1132</v>
      </c>
      <c r="B14" s="190"/>
      <c r="C14" s="190" t="s">
        <v>1125</v>
      </c>
      <c r="D14" s="191"/>
      <c r="E14" s="190" t="s">
        <v>84</v>
      </c>
      <c r="F14" s="390">
        <v>14</v>
      </c>
      <c r="G14" s="390">
        <v>36</v>
      </c>
    </row>
    <row r="15" spans="1:7">
      <c r="A15" s="189" t="s">
        <v>1133</v>
      </c>
      <c r="B15" s="190"/>
      <c r="C15" s="190" t="s">
        <v>1125</v>
      </c>
      <c r="D15" s="191"/>
      <c r="E15" s="190"/>
      <c r="F15" s="390">
        <v>0</v>
      </c>
      <c r="G15" s="390">
        <v>1</v>
      </c>
    </row>
    <row r="16" spans="1:7">
      <c r="A16" s="189" t="s">
        <v>1134</v>
      </c>
      <c r="B16" s="190"/>
      <c r="C16" s="190" t="s">
        <v>1125</v>
      </c>
      <c r="D16" s="191"/>
      <c r="E16" s="190"/>
      <c r="F16" s="390">
        <v>0</v>
      </c>
      <c r="G16" s="390">
        <v>1</v>
      </c>
    </row>
    <row r="17" spans="1:7">
      <c r="A17" s="189" t="s">
        <v>1135</v>
      </c>
      <c r="B17" s="190"/>
      <c r="C17" s="190" t="s">
        <v>1125</v>
      </c>
      <c r="D17" s="191"/>
      <c r="E17" s="190"/>
      <c r="F17" s="390">
        <v>0</v>
      </c>
      <c r="G17" s="390">
        <v>0</v>
      </c>
    </row>
    <row r="18" spans="1:7">
      <c r="A18" s="189" t="s">
        <v>1136</v>
      </c>
      <c r="B18" s="190"/>
      <c r="C18" s="190" t="s">
        <v>1125</v>
      </c>
      <c r="D18" s="191"/>
      <c r="E18" s="190" t="s">
        <v>84</v>
      </c>
      <c r="F18" s="390">
        <v>6</v>
      </c>
      <c r="G18" s="390">
        <v>24</v>
      </c>
    </row>
    <row r="19" spans="1:7">
      <c r="A19" s="189" t="s">
        <v>1137</v>
      </c>
      <c r="B19" s="190"/>
      <c r="C19" s="190" t="s">
        <v>1125</v>
      </c>
      <c r="D19" s="191"/>
      <c r="E19" s="190" t="s">
        <v>84</v>
      </c>
      <c r="F19" s="390">
        <v>0</v>
      </c>
      <c r="G19" s="390">
        <v>0</v>
      </c>
    </row>
    <row r="20" spans="1:7">
      <c r="A20" s="189" t="s">
        <v>1138</v>
      </c>
      <c r="B20" s="1243"/>
      <c r="C20" s="1252" t="s">
        <v>1125</v>
      </c>
      <c r="D20" s="1253"/>
      <c r="E20" s="1252" t="s">
        <v>84</v>
      </c>
      <c r="F20" s="390">
        <v>17</v>
      </c>
      <c r="G20" s="390">
        <v>75</v>
      </c>
    </row>
    <row r="21" spans="1:7">
      <c r="A21" s="189" t="s">
        <v>1139</v>
      </c>
      <c r="B21" s="1243"/>
      <c r="C21" s="1252" t="s">
        <v>1125</v>
      </c>
      <c r="D21" s="1253"/>
      <c r="E21" s="1252"/>
      <c r="F21" s="390">
        <v>0</v>
      </c>
      <c r="G21" s="390">
        <v>0</v>
      </c>
    </row>
    <row r="22" spans="1:7">
      <c r="A22" s="189" t="s">
        <v>1140</v>
      </c>
      <c r="B22" s="1243"/>
      <c r="C22" s="1252" t="s">
        <v>1125</v>
      </c>
      <c r="D22" s="1253"/>
      <c r="E22" s="1252"/>
      <c r="F22" s="390">
        <v>0</v>
      </c>
      <c r="G22" s="390">
        <v>0</v>
      </c>
    </row>
    <row r="23" spans="1:7">
      <c r="A23" s="189" t="s">
        <v>1141</v>
      </c>
      <c r="B23" s="1243"/>
      <c r="C23" s="1252" t="s">
        <v>1125</v>
      </c>
      <c r="D23" s="1253"/>
      <c r="E23" s="1252"/>
      <c r="F23" s="390">
        <v>0</v>
      </c>
      <c r="G23" s="390">
        <v>0</v>
      </c>
    </row>
    <row r="24" spans="1:7">
      <c r="A24" s="189" t="s">
        <v>1142</v>
      </c>
      <c r="B24" s="1243"/>
      <c r="C24" s="1252" t="s">
        <v>1125</v>
      </c>
      <c r="D24" s="1253"/>
      <c r="E24" s="1252" t="s">
        <v>84</v>
      </c>
      <c r="F24" s="390">
        <v>0</v>
      </c>
      <c r="G24" s="390">
        <v>6</v>
      </c>
    </row>
    <row r="25" spans="1:7">
      <c r="A25" s="189" t="s">
        <v>1143</v>
      </c>
      <c r="B25" s="1243"/>
      <c r="C25" s="1252" t="s">
        <v>1125</v>
      </c>
      <c r="D25" s="1253"/>
      <c r="E25" s="1252"/>
      <c r="F25" s="390">
        <v>1</v>
      </c>
      <c r="G25" s="390">
        <v>1</v>
      </c>
    </row>
    <row r="26" spans="1:7">
      <c r="A26" s="189" t="s">
        <v>1144</v>
      </c>
      <c r="B26" s="192"/>
      <c r="C26" s="190" t="s">
        <v>1125</v>
      </c>
      <c r="D26" s="191"/>
      <c r="E26" s="190"/>
      <c r="F26" s="390">
        <v>0</v>
      </c>
      <c r="G26" s="390">
        <v>0</v>
      </c>
    </row>
    <row r="27" spans="1:7">
      <c r="A27" s="189" t="s">
        <v>1145</v>
      </c>
      <c r="B27" s="190"/>
      <c r="C27" s="190" t="s">
        <v>1125</v>
      </c>
      <c r="D27" s="191"/>
      <c r="E27" s="190" t="s">
        <v>84</v>
      </c>
      <c r="F27" s="390">
        <v>0</v>
      </c>
      <c r="G27" s="390">
        <v>6</v>
      </c>
    </row>
    <row r="28" spans="1:7">
      <c r="A28" s="193" t="s">
        <v>1146</v>
      </c>
      <c r="B28" s="190"/>
      <c r="C28" s="190" t="s">
        <v>1125</v>
      </c>
      <c r="D28" s="191"/>
      <c r="E28" s="190"/>
      <c r="F28" s="390">
        <v>0</v>
      </c>
      <c r="G28" s="390">
        <v>0</v>
      </c>
    </row>
    <row r="29" spans="1:7">
      <c r="A29" s="193" t="s">
        <v>1147</v>
      </c>
      <c r="B29" s="190"/>
      <c r="C29" s="190" t="s">
        <v>1125</v>
      </c>
      <c r="D29" s="191"/>
      <c r="E29" s="190"/>
      <c r="F29" s="390">
        <v>0</v>
      </c>
      <c r="G29" s="390">
        <v>3</v>
      </c>
    </row>
    <row r="30" spans="1:7">
      <c r="A30" s="188" t="s">
        <v>1148</v>
      </c>
      <c r="B30" s="190"/>
      <c r="C30" s="190" t="s">
        <v>1125</v>
      </c>
      <c r="D30" s="191"/>
      <c r="E30" s="190"/>
      <c r="F30" s="390">
        <v>4</v>
      </c>
      <c r="G30" s="390">
        <v>33</v>
      </c>
    </row>
    <row r="31" spans="1:7">
      <c r="A31" s="193" t="s">
        <v>1149</v>
      </c>
      <c r="B31" s="190"/>
      <c r="C31" s="190" t="s">
        <v>1125</v>
      </c>
      <c r="D31" s="191"/>
      <c r="E31" s="190" t="s">
        <v>84</v>
      </c>
      <c r="F31" s="390">
        <v>0</v>
      </c>
      <c r="G31" s="390">
        <v>7</v>
      </c>
    </row>
    <row r="32" spans="1:7">
      <c r="A32" s="193" t="s">
        <v>1150</v>
      </c>
      <c r="B32" s="190"/>
      <c r="C32" s="190" t="s">
        <v>1125</v>
      </c>
      <c r="D32" s="191"/>
      <c r="E32" s="190"/>
      <c r="F32" s="390">
        <v>3</v>
      </c>
      <c r="G32" s="390">
        <v>7</v>
      </c>
    </row>
    <row r="33" spans="1:11">
      <c r="A33" s="193" t="s">
        <v>1151</v>
      </c>
      <c r="B33" s="190" t="s">
        <v>84</v>
      </c>
      <c r="C33" s="190"/>
      <c r="D33" s="191"/>
      <c r="E33" s="190"/>
      <c r="F33" s="390">
        <v>0</v>
      </c>
      <c r="G33" s="390">
        <v>0</v>
      </c>
    </row>
    <row r="34" spans="1:11">
      <c r="A34" s="193" t="s">
        <v>1152</v>
      </c>
      <c r="B34" s="190"/>
      <c r="C34" s="190" t="s">
        <v>1125</v>
      </c>
      <c r="D34" s="191"/>
      <c r="E34" s="190"/>
      <c r="F34" s="390">
        <v>0</v>
      </c>
      <c r="G34" s="390">
        <v>0</v>
      </c>
    </row>
    <row r="35" spans="1:11">
      <c r="A35" s="193" t="s">
        <v>1153</v>
      </c>
      <c r="B35" s="190"/>
      <c r="C35" s="190" t="s">
        <v>1125</v>
      </c>
      <c r="D35" s="191"/>
      <c r="E35" s="190"/>
      <c r="F35" s="390">
        <v>0</v>
      </c>
      <c r="G35" s="390">
        <v>0</v>
      </c>
    </row>
    <row r="36" spans="1:11" ht="13.5" thickBot="1">
      <c r="A36" s="1313" t="s">
        <v>1154</v>
      </c>
      <c r="B36" s="1314" t="s">
        <v>84</v>
      </c>
      <c r="C36" s="1314"/>
      <c r="D36" s="1315"/>
      <c r="E36" s="1314"/>
      <c r="F36" s="390">
        <v>0</v>
      </c>
      <c r="G36" s="390">
        <v>0</v>
      </c>
    </row>
    <row r="37" spans="1:11" ht="13.5" thickBot="1">
      <c r="A37" s="391" t="s">
        <v>1155</v>
      </c>
      <c r="B37" s="464"/>
      <c r="C37" s="465"/>
      <c r="D37" s="465"/>
      <c r="E37" s="465"/>
      <c r="F37" s="392">
        <f>SUM(F7:F36)</f>
        <v>46</v>
      </c>
      <c r="G37" s="393">
        <f>SUM(G7:G36)</f>
        <v>201</v>
      </c>
    </row>
    <row r="38" spans="1:11" ht="28.5" customHeight="1">
      <c r="A38" s="194"/>
      <c r="B38" s="195"/>
      <c r="C38" s="195"/>
      <c r="D38" s="195"/>
      <c r="E38" s="195"/>
      <c r="F38" s="196"/>
      <c r="G38" s="196"/>
    </row>
    <row r="39" spans="1:11" ht="26.25" customHeight="1">
      <c r="A39" s="1640" t="s">
        <v>1156</v>
      </c>
      <c r="B39" s="1640"/>
      <c r="C39" s="1640"/>
      <c r="D39" s="1640"/>
      <c r="E39" s="1640"/>
      <c r="F39" s="1640"/>
      <c r="G39" s="1640"/>
    </row>
    <row r="40" spans="1:11" ht="13.5" customHeight="1">
      <c r="A40" s="469"/>
      <c r="B40" s="469"/>
      <c r="C40" s="469"/>
      <c r="D40" s="469"/>
      <c r="E40" s="469"/>
      <c r="F40" s="469"/>
      <c r="G40" s="469"/>
    </row>
    <row r="41" spans="1:11" ht="26.25" customHeight="1">
      <c r="A41" s="1547" t="s">
        <v>667</v>
      </c>
      <c r="B41" s="1547"/>
      <c r="C41" s="1547"/>
      <c r="D41" s="1547"/>
      <c r="E41" s="1547"/>
      <c r="F41" s="1547"/>
      <c r="G41" s="1547"/>
      <c r="H41" s="179"/>
      <c r="I41" s="179"/>
      <c r="J41" s="179"/>
      <c r="K41" s="179"/>
    </row>
  </sheetData>
  <mergeCells count="9">
    <mergeCell ref="A41:G41"/>
    <mergeCell ref="A39:G39"/>
    <mergeCell ref="A1:G1"/>
    <mergeCell ref="A2:G2"/>
    <mergeCell ref="A3:G3"/>
    <mergeCell ref="A4:A6"/>
    <mergeCell ref="B4:E4"/>
    <mergeCell ref="F4:G5"/>
    <mergeCell ref="B5:E5"/>
  </mergeCells>
  <printOptions headings="1"/>
  <pageMargins left="0.7" right="0.7" top="0.75" bottom="0.75" header="0.3" footer="0.3"/>
  <pageSetup scale="81" orientation="portrait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3"/>
  <sheetViews>
    <sheetView tabSelected="1" view="pageBreakPreview" zoomScaleNormal="80" zoomScaleSheetLayoutView="100" workbookViewId="0">
      <selection activeCell="G16" sqref="G16"/>
    </sheetView>
  </sheetViews>
  <sheetFormatPr defaultColWidth="8.5703125" defaultRowHeight="12.75"/>
  <cols>
    <col min="1" max="1" width="57" customWidth="1"/>
    <col min="2" max="2" width="12.5703125" bestFit="1" customWidth="1"/>
    <col min="3" max="3" width="11.5703125" bestFit="1" customWidth="1"/>
    <col min="4" max="6" width="11.5703125" customWidth="1"/>
    <col min="7" max="7" width="12.42578125" customWidth="1"/>
    <col min="8" max="8" width="11" customWidth="1"/>
    <col min="9" max="9" width="12.42578125" customWidth="1"/>
    <col min="10" max="10" width="13.42578125" customWidth="1"/>
    <col min="11" max="11" width="11.5703125" customWidth="1"/>
    <col min="12" max="12" width="11.42578125" customWidth="1"/>
    <col min="13" max="13" width="12.42578125" customWidth="1"/>
    <col min="14" max="16" width="9.5703125" customWidth="1"/>
    <col min="17" max="19" width="12.42578125" bestFit="1" customWidth="1"/>
    <col min="20" max="20" width="9.5703125" customWidth="1"/>
    <col min="21" max="21" width="13.5703125" customWidth="1"/>
  </cols>
  <sheetData>
    <row r="1" spans="1:22" s="1361" customFormat="1" ht="15.75">
      <c r="A1" s="1651" t="s">
        <v>1157</v>
      </c>
      <c r="B1" s="1651"/>
      <c r="C1" s="1651"/>
      <c r="D1" s="1651"/>
      <c r="E1" s="1651"/>
      <c r="F1" s="1651"/>
      <c r="G1" s="1651"/>
      <c r="H1" s="1651"/>
      <c r="I1" s="1651"/>
      <c r="J1" s="1651"/>
      <c r="K1" s="1651"/>
      <c r="L1" s="1651"/>
      <c r="M1" s="1651"/>
      <c r="N1" s="1651"/>
      <c r="O1" s="1651"/>
      <c r="P1" s="1651"/>
    </row>
    <row r="2" spans="1:22" s="1361" customFormat="1" ht="15.75">
      <c r="A2" s="1400" t="s">
        <v>1</v>
      </c>
      <c r="B2" s="1400"/>
      <c r="C2" s="1400"/>
      <c r="D2" s="1400"/>
      <c r="E2" s="1400"/>
      <c r="F2" s="1400"/>
      <c r="G2" s="1400"/>
      <c r="H2" s="1400"/>
      <c r="I2" s="1400"/>
      <c r="J2" s="1400"/>
      <c r="K2" s="1400"/>
      <c r="L2" s="1400"/>
      <c r="M2" s="1400"/>
      <c r="N2" s="1400"/>
      <c r="O2" s="1400"/>
      <c r="P2" s="1400"/>
    </row>
    <row r="3" spans="1:22" s="1361" customFormat="1" ht="16.5" thickBot="1">
      <c r="A3" s="1619" t="s">
        <v>2</v>
      </c>
      <c r="B3" s="1619"/>
      <c r="C3" s="1619"/>
      <c r="D3" s="1619"/>
      <c r="E3" s="1619"/>
      <c r="F3" s="1619"/>
      <c r="G3" s="1619"/>
      <c r="H3" s="1619"/>
      <c r="I3" s="1619"/>
      <c r="J3" s="1619"/>
      <c r="K3" s="1619"/>
      <c r="L3" s="1619"/>
      <c r="M3" s="1619"/>
      <c r="N3" s="1619"/>
      <c r="O3" s="1619"/>
      <c r="P3" s="1619"/>
    </row>
    <row r="4" spans="1:22" ht="20.25" customHeight="1">
      <c r="A4" s="1652">
        <v>2026</v>
      </c>
      <c r="B4" s="1655" t="s">
        <v>1158</v>
      </c>
      <c r="C4" s="1654"/>
      <c r="D4" s="1656"/>
      <c r="E4" s="1654" t="s">
        <v>1159</v>
      </c>
      <c r="F4" s="1654"/>
      <c r="G4" s="1654"/>
      <c r="H4" s="1655" t="s">
        <v>1160</v>
      </c>
      <c r="I4" s="1654"/>
      <c r="J4" s="1656"/>
      <c r="K4" s="1657" t="s">
        <v>1161</v>
      </c>
      <c r="L4" s="1405"/>
      <c r="M4" s="1658"/>
      <c r="N4" s="1544" t="s">
        <v>675</v>
      </c>
      <c r="O4" s="1545"/>
      <c r="P4" s="1546"/>
    </row>
    <row r="5" spans="1:22">
      <c r="A5" s="1653"/>
      <c r="B5" s="66" t="s">
        <v>8</v>
      </c>
      <c r="C5" s="210" t="s">
        <v>9</v>
      </c>
      <c r="D5" s="498" t="s">
        <v>10</v>
      </c>
      <c r="E5" s="21" t="s">
        <v>8</v>
      </c>
      <c r="F5" s="210" t="s">
        <v>9</v>
      </c>
      <c r="G5" s="501" t="s">
        <v>10</v>
      </c>
      <c r="H5" s="66" t="s">
        <v>8</v>
      </c>
      <c r="I5" s="210" t="s">
        <v>9</v>
      </c>
      <c r="J5" s="262" t="s">
        <v>10</v>
      </c>
      <c r="K5" s="21" t="s">
        <v>8</v>
      </c>
      <c r="L5" s="210" t="s">
        <v>9</v>
      </c>
      <c r="M5" s="265" t="s">
        <v>166</v>
      </c>
      <c r="N5" s="66" t="s">
        <v>8</v>
      </c>
      <c r="O5" s="210" t="s">
        <v>9</v>
      </c>
      <c r="P5" s="262" t="s">
        <v>10</v>
      </c>
    </row>
    <row r="6" spans="1:22">
      <c r="A6" s="494"/>
      <c r="B6" s="491"/>
      <c r="C6" s="210"/>
      <c r="D6" s="262"/>
      <c r="E6" s="21"/>
      <c r="F6" s="210"/>
      <c r="G6" s="501"/>
      <c r="H6" s="504"/>
      <c r="I6" s="212"/>
      <c r="J6" s="262"/>
      <c r="K6" s="502"/>
      <c r="L6" s="265"/>
      <c r="M6" s="265"/>
      <c r="N6" s="506"/>
      <c r="O6" s="265"/>
      <c r="P6" s="262"/>
    </row>
    <row r="7" spans="1:22">
      <c r="A7" s="104" t="s">
        <v>1162</v>
      </c>
      <c r="B7" s="492"/>
      <c r="C7" s="71"/>
      <c r="D7" s="499"/>
      <c r="E7" s="497"/>
      <c r="F7" s="71"/>
      <c r="G7" s="499"/>
      <c r="H7" s="497"/>
      <c r="I7" s="71"/>
      <c r="J7" s="499"/>
      <c r="K7" s="503"/>
      <c r="L7" s="72"/>
      <c r="M7" s="505"/>
      <c r="N7" s="507"/>
      <c r="O7" s="337"/>
      <c r="P7" s="493"/>
    </row>
    <row r="8" spans="1:22">
      <c r="A8" s="495" t="s">
        <v>1163</v>
      </c>
      <c r="B8" s="500">
        <v>60000</v>
      </c>
      <c r="C8" s="336">
        <v>15000</v>
      </c>
      <c r="D8" s="499">
        <f>SUM(B8:C8)</f>
        <v>75000</v>
      </c>
      <c r="E8" s="1254">
        <v>0</v>
      </c>
      <c r="F8" s="1255">
        <v>0</v>
      </c>
      <c r="G8" s="1256">
        <f>SUM(E8:F8)</f>
        <v>0</v>
      </c>
      <c r="H8" s="1254">
        <v>0</v>
      </c>
      <c r="I8" s="1255">
        <v>0</v>
      </c>
      <c r="J8" s="1256">
        <f>SUM(H8:I8)</f>
        <v>0</v>
      </c>
      <c r="K8" s="500">
        <v>59929.167999999998</v>
      </c>
      <c r="L8" s="336">
        <v>14982.291999999999</v>
      </c>
      <c r="M8" s="808">
        <f>SUM(K8:L8)</f>
        <v>74911.459999999992</v>
      </c>
      <c r="N8" s="68">
        <f>K8/B8</f>
        <v>0.99881946666666666</v>
      </c>
      <c r="O8" s="69">
        <f t="shared" ref="N8:P11" si="0">L8/C8</f>
        <v>0.99881946666666666</v>
      </c>
      <c r="P8" s="493">
        <f t="shared" si="0"/>
        <v>0.99881946666666654</v>
      </c>
      <c r="Q8" s="140"/>
      <c r="R8" s="140"/>
      <c r="S8" s="140"/>
    </row>
    <row r="9" spans="1:22">
      <c r="A9" s="496" t="s">
        <v>1164</v>
      </c>
      <c r="B9" s="500">
        <v>60000</v>
      </c>
      <c r="C9" s="336">
        <v>15000</v>
      </c>
      <c r="D9" s="499">
        <f>SUM(B9:C9)</f>
        <v>75000</v>
      </c>
      <c r="E9" s="1254">
        <v>0</v>
      </c>
      <c r="F9" s="1255">
        <v>0</v>
      </c>
      <c r="G9" s="1256">
        <f>SUM(E9:F9)</f>
        <v>0</v>
      </c>
      <c r="H9" s="1254">
        <v>-16.928000000000001</v>
      </c>
      <c r="I9" s="1255">
        <v>-4.2320000000000002</v>
      </c>
      <c r="J9" s="1256">
        <f>SUM(H9:I9)</f>
        <v>-21.16</v>
      </c>
      <c r="K9" s="500">
        <f>59989.32+H9</f>
        <v>59972.392</v>
      </c>
      <c r="L9" s="336">
        <f>14997.33+I9</f>
        <v>14993.098</v>
      </c>
      <c r="M9" s="499">
        <f>SUM(K9:L9)</f>
        <v>74965.490000000005</v>
      </c>
      <c r="N9" s="68">
        <f t="shared" si="0"/>
        <v>0.99953986666666661</v>
      </c>
      <c r="O9" s="69">
        <f t="shared" si="0"/>
        <v>0.99953986666666661</v>
      </c>
      <c r="P9" s="493">
        <f t="shared" si="0"/>
        <v>0.99953986666666672</v>
      </c>
      <c r="Q9" s="140"/>
      <c r="R9" s="140"/>
      <c r="S9" s="140"/>
    </row>
    <row r="10" spans="1:22">
      <c r="A10" s="496" t="s">
        <v>1165</v>
      </c>
      <c r="B10" s="500">
        <v>60000</v>
      </c>
      <c r="C10" s="336">
        <v>15000</v>
      </c>
      <c r="D10" s="499">
        <f>SUM(B10:C10)</f>
        <v>75000</v>
      </c>
      <c r="E10" s="500">
        <v>0</v>
      </c>
      <c r="F10" s="336">
        <v>0</v>
      </c>
      <c r="G10" s="499">
        <f>SUM(E10:F10)</f>
        <v>0</v>
      </c>
      <c r="H10" s="500">
        <v>0</v>
      </c>
      <c r="I10" s="336">
        <v>0</v>
      </c>
      <c r="J10" s="499">
        <f>SUM(H10:I10)</f>
        <v>0</v>
      </c>
      <c r="K10" s="500">
        <v>0</v>
      </c>
      <c r="L10" s="336">
        <v>0</v>
      </c>
      <c r="M10" s="499">
        <f>SUM(K10:L10)</f>
        <v>0</v>
      </c>
      <c r="N10" s="68">
        <f t="shared" si="0"/>
        <v>0</v>
      </c>
      <c r="O10" s="69">
        <f t="shared" si="0"/>
        <v>0</v>
      </c>
      <c r="P10" s="493">
        <f t="shared" si="0"/>
        <v>0</v>
      </c>
      <c r="Q10" s="140"/>
      <c r="R10" s="140"/>
      <c r="S10" s="140"/>
    </row>
    <row r="11" spans="1:22" ht="13.5" thickBot="1">
      <c r="A11" s="83" t="s">
        <v>1166</v>
      </c>
      <c r="B11" s="500">
        <v>18000</v>
      </c>
      <c r="C11" s="336">
        <v>4500</v>
      </c>
      <c r="D11" s="499">
        <f>SUM(B11:C11)</f>
        <v>22500</v>
      </c>
      <c r="E11" s="500">
        <v>0</v>
      </c>
      <c r="F11" s="336">
        <v>0</v>
      </c>
      <c r="G11" s="499">
        <f>SUM(E11:F11)</f>
        <v>0</v>
      </c>
      <c r="H11" s="500">
        <v>0</v>
      </c>
      <c r="I11" s="336">
        <v>0</v>
      </c>
      <c r="J11" s="499">
        <f>SUM(H11:I11)</f>
        <v>0</v>
      </c>
      <c r="K11" s="500">
        <v>17995.2</v>
      </c>
      <c r="L11" s="336">
        <v>4498.8</v>
      </c>
      <c r="M11" s="499">
        <f>SUM(K11:L11)</f>
        <v>22494</v>
      </c>
      <c r="N11" s="68">
        <f t="shared" si="0"/>
        <v>0.99973333333333336</v>
      </c>
      <c r="O11" s="69">
        <f t="shared" si="0"/>
        <v>0.99973333333333336</v>
      </c>
      <c r="P11" s="493">
        <f t="shared" si="0"/>
        <v>0.99973333333333336</v>
      </c>
      <c r="Q11" s="140"/>
      <c r="R11" s="140"/>
      <c r="S11" s="140"/>
    </row>
    <row r="12" spans="1:22" ht="13.5" thickBot="1">
      <c r="A12" s="260" t="s">
        <v>688</v>
      </c>
      <c r="B12" s="508">
        <f t="shared" ref="B12:M12" si="1">SUM(B8:B11)</f>
        <v>198000</v>
      </c>
      <c r="C12" s="509">
        <f t="shared" si="1"/>
        <v>49500</v>
      </c>
      <c r="D12" s="510">
        <f t="shared" si="1"/>
        <v>247500</v>
      </c>
      <c r="E12" s="660">
        <f t="shared" si="1"/>
        <v>0</v>
      </c>
      <c r="F12" s="661">
        <f t="shared" si="1"/>
        <v>0</v>
      </c>
      <c r="G12" s="510">
        <f t="shared" si="1"/>
        <v>0</v>
      </c>
      <c r="H12" s="660">
        <f t="shared" si="1"/>
        <v>-16.928000000000001</v>
      </c>
      <c r="I12" s="661">
        <f t="shared" si="1"/>
        <v>-4.2320000000000002</v>
      </c>
      <c r="J12" s="1345">
        <f t="shared" si="1"/>
        <v>-21.16</v>
      </c>
      <c r="K12" s="511">
        <f t="shared" si="1"/>
        <v>137896.76</v>
      </c>
      <c r="L12" s="509">
        <f t="shared" si="1"/>
        <v>34474.19</v>
      </c>
      <c r="M12" s="512">
        <f t="shared" si="1"/>
        <v>172370.95</v>
      </c>
      <c r="N12" s="120">
        <f>K12/B12</f>
        <v>0.69644828282828286</v>
      </c>
      <c r="O12" s="121">
        <f>L12/C12</f>
        <v>0.69644828282828286</v>
      </c>
      <c r="P12" s="122">
        <f>M12/D12</f>
        <v>0.69644828282828286</v>
      </c>
    </row>
    <row r="14" spans="1:22">
      <c r="A14" s="1257" t="s">
        <v>1167</v>
      </c>
      <c r="B14" s="137"/>
      <c r="C14" s="137"/>
      <c r="D14" s="137"/>
      <c r="E14" s="137"/>
      <c r="F14" s="137"/>
      <c r="G14" s="137"/>
      <c r="H14" s="137"/>
      <c r="I14" s="137"/>
      <c r="J14" s="137"/>
      <c r="K14" s="574"/>
      <c r="L14" s="574"/>
      <c r="M14" s="574"/>
    </row>
    <row r="15" spans="1:22">
      <c r="A15" s="2"/>
      <c r="B15" s="2"/>
      <c r="K15" s="1337"/>
      <c r="L15" s="1337"/>
      <c r="M15" s="1337"/>
    </row>
    <row r="16" spans="1:22">
      <c r="A16" t="s">
        <v>1168</v>
      </c>
      <c r="B16" s="1257"/>
      <c r="C16" s="1233"/>
      <c r="D16" s="1233"/>
      <c r="E16" s="1233"/>
      <c r="F16" s="1233"/>
      <c r="G16" s="1233"/>
      <c r="H16" s="1233"/>
      <c r="I16" s="1233"/>
      <c r="J16" s="1233"/>
      <c r="K16" s="1258"/>
      <c r="L16" s="1258"/>
      <c r="M16" s="1258"/>
      <c r="Q16" s="3"/>
      <c r="R16" s="3"/>
      <c r="S16" s="3"/>
      <c r="T16" s="3"/>
      <c r="U16" s="3"/>
      <c r="V16" s="3"/>
    </row>
    <row r="17" spans="3:13">
      <c r="C17" s="2"/>
      <c r="D17" s="2"/>
      <c r="E17" s="2"/>
      <c r="F17" s="2"/>
      <c r="M17" s="90"/>
    </row>
    <row r="18" spans="3:13">
      <c r="C18" s="2"/>
      <c r="D18" s="2"/>
      <c r="E18" s="2"/>
      <c r="F18" s="2"/>
      <c r="H18" s="513"/>
      <c r="I18" s="513"/>
      <c r="J18" s="513"/>
      <c r="K18" s="513"/>
      <c r="L18" s="513"/>
      <c r="M18" s="513"/>
    </row>
    <row r="23" spans="3:13">
      <c r="M23" s="513"/>
    </row>
  </sheetData>
  <mergeCells count="9">
    <mergeCell ref="A1:P1"/>
    <mergeCell ref="A2:P2"/>
    <mergeCell ref="A3:P3"/>
    <mergeCell ref="N4:P4"/>
    <mergeCell ref="A4:A5"/>
    <mergeCell ref="E4:G4"/>
    <mergeCell ref="B4:D4"/>
    <mergeCell ref="H4:J4"/>
    <mergeCell ref="K4:M4"/>
  </mergeCells>
  <printOptions headings="1"/>
  <pageMargins left="0.7" right="0.7" top="0.75" bottom="0.75" header="0.3" footer="0.3"/>
  <pageSetup scale="39" orientation="portrait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>
    <pageSetUpPr fitToPage="1"/>
  </sheetPr>
  <dimension ref="A1:H24"/>
  <sheetViews>
    <sheetView tabSelected="1" view="pageBreakPreview" zoomScale="90" zoomScaleNormal="90" zoomScaleSheetLayoutView="90" workbookViewId="0">
      <selection activeCell="G16" sqref="G16"/>
    </sheetView>
  </sheetViews>
  <sheetFormatPr defaultRowHeight="12.75"/>
  <cols>
    <col min="1" max="1" width="18.5703125" customWidth="1"/>
    <col min="2" max="3" width="20.5703125" customWidth="1"/>
    <col min="4" max="4" width="23.5703125" customWidth="1"/>
    <col min="5" max="5" width="31.5703125" customWidth="1"/>
  </cols>
  <sheetData>
    <row r="1" spans="1:8" s="1361" customFormat="1" ht="15.75">
      <c r="A1" s="1400" t="s">
        <v>1169</v>
      </c>
      <c r="B1" s="1400"/>
      <c r="C1" s="1400"/>
      <c r="D1" s="1400"/>
      <c r="E1" s="1400"/>
      <c r="F1" s="1364"/>
      <c r="G1" s="1364"/>
      <c r="H1" s="1364"/>
    </row>
    <row r="2" spans="1:8" s="1361" customFormat="1" ht="15.75">
      <c r="A2" s="1594" t="s">
        <v>1</v>
      </c>
      <c r="B2" s="1594"/>
      <c r="C2" s="1594"/>
      <c r="D2" s="1594"/>
      <c r="E2" s="1594"/>
      <c r="F2" s="1365"/>
      <c r="G2" s="1365"/>
      <c r="H2" s="1365"/>
    </row>
    <row r="3" spans="1:8" s="1361" customFormat="1" ht="15.75">
      <c r="A3" s="1402" t="s">
        <v>2</v>
      </c>
      <c r="B3" s="1594"/>
      <c r="C3" s="1594"/>
      <c r="D3" s="1594"/>
      <c r="E3" s="1594"/>
      <c r="F3" s="1365"/>
      <c r="G3" s="1365"/>
      <c r="H3" s="1365"/>
    </row>
    <row r="4" spans="1:8" ht="13.5" thickBot="1"/>
    <row r="5" spans="1:8" ht="16.5" thickBot="1">
      <c r="A5" s="1659" t="s">
        <v>1027</v>
      </c>
      <c r="B5" s="1624"/>
      <c r="C5" s="1624"/>
      <c r="D5" s="1624"/>
      <c r="E5" s="1631"/>
    </row>
    <row r="6" spans="1:8" ht="54.75" customHeight="1" thickBot="1">
      <c r="A6" s="292"/>
      <c r="B6" s="292" t="s">
        <v>1170</v>
      </c>
      <c r="C6" s="292" t="s">
        <v>1171</v>
      </c>
      <c r="D6" s="292" t="s">
        <v>1172</v>
      </c>
      <c r="E6" s="292" t="s">
        <v>1173</v>
      </c>
      <c r="F6" s="180"/>
      <c r="G6" s="180"/>
    </row>
    <row r="7" spans="1:8">
      <c r="A7" s="1338" t="s">
        <v>639</v>
      </c>
      <c r="B7" s="1339">
        <v>1.1299999999999999</v>
      </c>
      <c r="C7" s="1340">
        <v>0.98699999999999999</v>
      </c>
      <c r="D7" s="1340">
        <v>0.36099999999999999</v>
      </c>
      <c r="E7" s="1341">
        <v>0.68500000000000005</v>
      </c>
    </row>
    <row r="8" spans="1:8">
      <c r="A8" s="183" t="s">
        <v>640</v>
      </c>
      <c r="B8" s="668">
        <v>1.1299999999999999</v>
      </c>
      <c r="C8" s="69">
        <v>0.98699999999999999</v>
      </c>
      <c r="D8" s="69">
        <v>0.36199999999999999</v>
      </c>
      <c r="E8" s="70">
        <v>0.68600000000000005</v>
      </c>
    </row>
    <row r="9" spans="1:8">
      <c r="A9" s="183" t="s">
        <v>641</v>
      </c>
      <c r="B9" s="257">
        <v>1.137</v>
      </c>
      <c r="C9" s="69">
        <v>0.99</v>
      </c>
      <c r="D9" s="69">
        <v>0.36299999999999999</v>
      </c>
      <c r="E9" s="70">
        <v>0.68100000000000005</v>
      </c>
    </row>
    <row r="10" spans="1:8">
      <c r="A10" s="183" t="s">
        <v>642</v>
      </c>
      <c r="B10" s="257">
        <v>1.1399999999999999</v>
      </c>
      <c r="C10" s="69">
        <v>0.99099999999999999</v>
      </c>
      <c r="D10" s="69">
        <v>0.36399999999999999</v>
      </c>
      <c r="E10" s="70">
        <v>0.66800000000000004</v>
      </c>
    </row>
    <row r="11" spans="1:8">
      <c r="A11" s="183" t="s">
        <v>643</v>
      </c>
      <c r="B11" s="257"/>
      <c r="C11" s="69"/>
      <c r="D11" s="69"/>
      <c r="E11" s="70"/>
    </row>
    <row r="12" spans="1:8">
      <c r="A12" s="183" t="s">
        <v>644</v>
      </c>
      <c r="B12" s="257"/>
      <c r="C12" s="69"/>
      <c r="D12" s="69"/>
      <c r="E12" s="70"/>
    </row>
    <row r="13" spans="1:8">
      <c r="A13" s="183" t="s">
        <v>645</v>
      </c>
      <c r="B13" s="257"/>
      <c r="C13" s="69"/>
      <c r="D13" s="69"/>
      <c r="E13" s="70"/>
    </row>
    <row r="14" spans="1:8">
      <c r="A14" s="183" t="s">
        <v>646</v>
      </c>
      <c r="B14" s="257"/>
      <c r="C14" s="69"/>
      <c r="D14" s="69"/>
      <c r="E14" s="70"/>
    </row>
    <row r="15" spans="1:8">
      <c r="A15" s="183" t="s">
        <v>647</v>
      </c>
      <c r="B15" s="257"/>
      <c r="C15" s="69"/>
      <c r="D15" s="69"/>
      <c r="E15" s="70"/>
    </row>
    <row r="16" spans="1:8">
      <c r="A16" s="183" t="s">
        <v>655</v>
      </c>
      <c r="B16" s="257"/>
      <c r="C16" s="69"/>
      <c r="D16" s="69"/>
      <c r="E16" s="70"/>
    </row>
    <row r="17" spans="1:5">
      <c r="A17" s="183" t="s">
        <v>649</v>
      </c>
      <c r="B17" s="257"/>
      <c r="C17" s="69"/>
      <c r="D17" s="69"/>
      <c r="E17" s="70"/>
    </row>
    <row r="18" spans="1:5" ht="13.5" thickBot="1">
      <c r="A18" s="61" t="s">
        <v>650</v>
      </c>
      <c r="B18" s="1342"/>
      <c r="C18" s="692"/>
      <c r="D18" s="692"/>
      <c r="E18" s="693"/>
    </row>
    <row r="20" spans="1:5">
      <c r="A20" s="51" t="s">
        <v>1174</v>
      </c>
    </row>
    <row r="21" spans="1:5">
      <c r="A21" t="s">
        <v>1175</v>
      </c>
    </row>
    <row r="22" spans="1:5">
      <c r="A22" t="s">
        <v>1176</v>
      </c>
    </row>
    <row r="23" spans="1:5" ht="25.5" customHeight="1">
      <c r="A23" s="1398" t="s">
        <v>1177</v>
      </c>
      <c r="B23" s="1398"/>
      <c r="C23" s="1398"/>
      <c r="D23" s="1398"/>
      <c r="E23" s="1398"/>
    </row>
    <row r="24" spans="1:5" ht="27.75" customHeight="1">
      <c r="A24" s="1397" t="s">
        <v>1178</v>
      </c>
      <c r="B24" s="1397"/>
      <c r="C24" s="1397"/>
      <c r="D24" s="1397"/>
      <c r="E24" s="1397"/>
    </row>
  </sheetData>
  <mergeCells count="6">
    <mergeCell ref="A24:E24"/>
    <mergeCell ref="A23:E23"/>
    <mergeCell ref="A1:E1"/>
    <mergeCell ref="A2:E2"/>
    <mergeCell ref="A3:E3"/>
    <mergeCell ref="A5:E5"/>
  </mergeCells>
  <printOptions headings="1"/>
  <pageMargins left="0.7" right="0.7" top="0.75" bottom="0.75" header="0.3" footer="0.3"/>
  <pageSetup scale="77" orientation="portrait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>
    <pageSetUpPr fitToPage="1"/>
  </sheetPr>
  <dimension ref="A1:J22"/>
  <sheetViews>
    <sheetView tabSelected="1" view="pageBreakPreview" zoomScaleNormal="90" zoomScaleSheetLayoutView="100" workbookViewId="0">
      <selection activeCell="G16" sqref="G16"/>
    </sheetView>
  </sheetViews>
  <sheetFormatPr defaultRowHeight="12.75"/>
  <cols>
    <col min="1" max="1" width="12.42578125" customWidth="1"/>
    <col min="2" max="2" width="35.5703125" customWidth="1"/>
    <col min="5" max="5" width="36" customWidth="1"/>
    <col min="8" max="8" width="44.42578125" customWidth="1"/>
  </cols>
  <sheetData>
    <row r="1" spans="1:10" s="1361" customFormat="1" ht="30.75" customHeight="1">
      <c r="A1" s="1483" t="s">
        <v>1179</v>
      </c>
      <c r="B1" s="1400"/>
      <c r="C1" s="1400"/>
      <c r="D1" s="1400"/>
      <c r="E1" s="1400"/>
      <c r="F1" s="1400"/>
      <c r="G1" s="1400"/>
      <c r="H1" s="1400"/>
      <c r="I1" s="1360"/>
      <c r="J1" s="1360"/>
    </row>
    <row r="2" spans="1:10" s="1361" customFormat="1" ht="15.75">
      <c r="A2" s="1594" t="s">
        <v>1</v>
      </c>
      <c r="B2" s="1594"/>
      <c r="C2" s="1594"/>
      <c r="D2" s="1594"/>
      <c r="E2" s="1594"/>
      <c r="F2" s="1594"/>
      <c r="G2" s="1594"/>
      <c r="H2" s="1594"/>
      <c r="I2" s="1363"/>
      <c r="J2" s="1363"/>
    </row>
    <row r="3" spans="1:10" s="1361" customFormat="1" ht="15.75">
      <c r="A3" s="1402" t="s">
        <v>2</v>
      </c>
      <c r="B3" s="1594"/>
      <c r="C3" s="1594"/>
      <c r="D3" s="1594"/>
      <c r="E3" s="1594"/>
      <c r="F3" s="1594"/>
      <c r="G3" s="1594"/>
      <c r="H3" s="1594"/>
      <c r="I3" s="1363"/>
      <c r="J3" s="1363"/>
    </row>
    <row r="4" spans="1:10" ht="13.5" thickBot="1"/>
    <row r="5" spans="1:10" ht="39" thickBot="1">
      <c r="A5" s="305" t="s">
        <v>1180</v>
      </c>
      <c r="B5" s="292" t="s">
        <v>1181</v>
      </c>
      <c r="D5" s="305" t="s">
        <v>1180</v>
      </c>
      <c r="E5" s="292" t="s">
        <v>1182</v>
      </c>
      <c r="G5" s="305" t="s">
        <v>1180</v>
      </c>
      <c r="H5" s="487" t="s">
        <v>1183</v>
      </c>
    </row>
    <row r="6" spans="1:10">
      <c r="A6" s="810" t="s">
        <v>1184</v>
      </c>
      <c r="B6" s="666">
        <v>0.35330458556730276</v>
      </c>
      <c r="D6" s="306" t="s">
        <v>1185</v>
      </c>
      <c r="E6" s="549">
        <v>0</v>
      </c>
      <c r="G6" s="306" t="s">
        <v>1186</v>
      </c>
      <c r="H6" s="549">
        <v>0.66849371140252301</v>
      </c>
    </row>
    <row r="7" spans="1:10">
      <c r="A7" s="811" t="s">
        <v>1187</v>
      </c>
      <c r="B7" s="667">
        <v>0.44980698955081067</v>
      </c>
      <c r="D7" s="47" t="s">
        <v>1188</v>
      </c>
      <c r="E7" s="550">
        <v>2.1785240506528105E-2</v>
      </c>
      <c r="G7" s="47" t="s">
        <v>1189</v>
      </c>
      <c r="H7" s="550">
        <v>0.83709187585592637</v>
      </c>
    </row>
    <row r="8" spans="1:10">
      <c r="A8" s="811" t="s">
        <v>1190</v>
      </c>
      <c r="B8" s="667">
        <v>0.4787613892587293</v>
      </c>
      <c r="D8" s="47" t="s">
        <v>1191</v>
      </c>
      <c r="E8" s="550">
        <v>3.7801034841129809E-2</v>
      </c>
      <c r="G8" s="47" t="s">
        <v>1192</v>
      </c>
      <c r="H8" s="550">
        <v>0.86961221060094607</v>
      </c>
    </row>
    <row r="9" spans="1:10">
      <c r="A9" s="811" t="s">
        <v>1193</v>
      </c>
      <c r="B9" s="667">
        <v>0.57051427039458202</v>
      </c>
      <c r="D9" s="47" t="s">
        <v>1194</v>
      </c>
      <c r="E9" s="550">
        <v>4.1199433617652916E-2</v>
      </c>
      <c r="G9" s="47" t="s">
        <v>1195</v>
      </c>
      <c r="H9" s="550">
        <v>0.92040051451315796</v>
      </c>
    </row>
    <row r="10" spans="1:10">
      <c r="A10" s="811" t="s">
        <v>1196</v>
      </c>
      <c r="B10" s="667">
        <v>0.61648130717710004</v>
      </c>
      <c r="D10" s="47" t="s">
        <v>1197</v>
      </c>
      <c r="E10" s="550">
        <v>4.2932708594875815E-2</v>
      </c>
      <c r="G10" s="47" t="s">
        <v>1198</v>
      </c>
      <c r="H10" s="550">
        <v>0.95838884728125984</v>
      </c>
    </row>
    <row r="11" spans="1:10">
      <c r="A11" s="811" t="s">
        <v>1186</v>
      </c>
      <c r="B11" s="667">
        <v>0.66849371140252301</v>
      </c>
      <c r="D11" s="47" t="s">
        <v>1199</v>
      </c>
      <c r="E11" s="550">
        <v>4.4780583759839163E-2</v>
      </c>
      <c r="G11" s="47" t="s">
        <v>1200</v>
      </c>
      <c r="H11" s="550">
        <v>0.96294319209976498</v>
      </c>
    </row>
    <row r="12" spans="1:10">
      <c r="A12" s="811" t="s">
        <v>1201</v>
      </c>
      <c r="B12" s="667">
        <v>0.69284020298916238</v>
      </c>
      <c r="D12" s="47" t="s">
        <v>1202</v>
      </c>
      <c r="E12" s="550">
        <v>7.9117745121867603E-2</v>
      </c>
      <c r="G12" s="47" t="s">
        <v>1203</v>
      </c>
      <c r="H12" s="550">
        <v>1.0002041869971852</v>
      </c>
    </row>
    <row r="13" spans="1:10">
      <c r="A13" s="811" t="s">
        <v>1189</v>
      </c>
      <c r="B13" s="667">
        <v>0.83709187585592637</v>
      </c>
      <c r="D13" s="47" t="s">
        <v>1204</v>
      </c>
      <c r="E13" s="550">
        <v>0.10315892163961442</v>
      </c>
      <c r="G13" s="47" t="s">
        <v>1205</v>
      </c>
      <c r="H13" s="550">
        <v>1.0036152056053933</v>
      </c>
    </row>
    <row r="14" spans="1:10">
      <c r="A14" s="811" t="s">
        <v>1206</v>
      </c>
      <c r="B14" s="667">
        <v>0.88907997775932246</v>
      </c>
      <c r="D14" s="47" t="s">
        <v>1207</v>
      </c>
      <c r="E14" s="550">
        <v>0.25284754091157496</v>
      </c>
      <c r="G14" s="47" t="s">
        <v>1208</v>
      </c>
      <c r="H14" s="550">
        <v>1.0040808557190843</v>
      </c>
    </row>
    <row r="15" spans="1:10" ht="13.5" thickBot="1">
      <c r="A15" s="812" t="s">
        <v>1209</v>
      </c>
      <c r="B15" s="809">
        <v>0.90325488543147292</v>
      </c>
      <c r="D15" s="283" t="s">
        <v>1210</v>
      </c>
      <c r="E15" s="551">
        <v>0.28316345035275287</v>
      </c>
      <c r="G15" s="283" t="s">
        <v>1211</v>
      </c>
      <c r="H15" s="551">
        <v>1.038142095899514</v>
      </c>
    </row>
    <row r="18" spans="1:8">
      <c r="A18" t="s">
        <v>1212</v>
      </c>
    </row>
    <row r="19" spans="1:8">
      <c r="A19" t="s">
        <v>1213</v>
      </c>
    </row>
    <row r="20" spans="1:8">
      <c r="A20" t="s">
        <v>1175</v>
      </c>
    </row>
    <row r="21" spans="1:8">
      <c r="A21" t="s">
        <v>1176</v>
      </c>
    </row>
    <row r="22" spans="1:8">
      <c r="A22" s="1398" t="s">
        <v>1177</v>
      </c>
      <c r="B22" s="1398"/>
      <c r="C22" s="1398"/>
      <c r="D22" s="1398"/>
      <c r="E22" s="1398"/>
      <c r="F22" s="1398"/>
      <c r="G22" s="1398"/>
      <c r="H22" s="1398"/>
    </row>
  </sheetData>
  <mergeCells count="4">
    <mergeCell ref="A3:H3"/>
    <mergeCell ref="A1:H1"/>
    <mergeCell ref="A2:H2"/>
    <mergeCell ref="A22:H22"/>
  </mergeCells>
  <phoneticPr fontId="47" type="noConversion"/>
  <printOptions headings="1"/>
  <pageMargins left="0.7" right="0.7" top="0.75" bottom="0.75" header="0.3" footer="0.3"/>
  <pageSetup scale="54" orientation="portrait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>
    <pageSetUpPr fitToPage="1"/>
  </sheetPr>
  <dimension ref="A1:H24"/>
  <sheetViews>
    <sheetView tabSelected="1" view="pageBreakPreview" zoomScaleNormal="90" zoomScaleSheetLayoutView="100" workbookViewId="0">
      <selection activeCell="G16" sqref="G16"/>
    </sheetView>
  </sheetViews>
  <sheetFormatPr defaultColWidth="8.5703125" defaultRowHeight="12.75"/>
  <cols>
    <col min="1" max="1" width="49.5703125" customWidth="1"/>
    <col min="2" max="3" width="21.42578125" customWidth="1"/>
    <col min="4" max="4" width="21.5703125" customWidth="1"/>
    <col min="5" max="5" width="19.42578125" customWidth="1"/>
    <col min="6" max="6" width="12.5703125" customWidth="1"/>
    <col min="7" max="7" width="10.5703125" bestFit="1" customWidth="1"/>
    <col min="8" max="8" width="9.5703125" bestFit="1" customWidth="1"/>
  </cols>
  <sheetData>
    <row r="1" spans="1:8" s="1361" customFormat="1" ht="15.75">
      <c r="A1" s="1400" t="s">
        <v>1214</v>
      </c>
      <c r="B1" s="1400"/>
      <c r="C1" s="1400"/>
      <c r="D1" s="1400"/>
      <c r="E1" s="1400"/>
    </row>
    <row r="2" spans="1:8" s="1361" customFormat="1" ht="15.75">
      <c r="A2" s="1400" t="s">
        <v>1</v>
      </c>
      <c r="B2" s="1400"/>
      <c r="C2" s="1400"/>
      <c r="D2" s="1400"/>
      <c r="E2" s="1400"/>
    </row>
    <row r="3" spans="1:8" s="1361" customFormat="1" ht="15.75">
      <c r="A3" s="1660" t="s">
        <v>2</v>
      </c>
      <c r="B3" s="1660"/>
      <c r="C3" s="1660"/>
      <c r="D3" s="1660"/>
      <c r="E3" s="1660"/>
    </row>
    <row r="4" spans="1:8" ht="25.5">
      <c r="A4" s="451"/>
      <c r="B4" s="452" t="s">
        <v>30</v>
      </c>
      <c r="C4" s="453" t="s">
        <v>4</v>
      </c>
      <c r="D4" s="453" t="s">
        <v>1160</v>
      </c>
      <c r="E4" s="453" t="s">
        <v>1215</v>
      </c>
    </row>
    <row r="5" spans="1:8" ht="19.5" customHeight="1">
      <c r="A5" s="454" t="s">
        <v>1216</v>
      </c>
      <c r="B5" s="210" t="s">
        <v>8</v>
      </c>
      <c r="C5" s="210" t="s">
        <v>8</v>
      </c>
      <c r="D5" s="210" t="s">
        <v>8</v>
      </c>
      <c r="E5" s="210" t="s">
        <v>8</v>
      </c>
    </row>
    <row r="6" spans="1:8">
      <c r="A6" s="455" t="s">
        <v>958</v>
      </c>
      <c r="B6" s="902">
        <v>2809000</v>
      </c>
      <c r="C6" s="902">
        <v>127548.76</v>
      </c>
      <c r="D6" s="902">
        <v>443179.03</v>
      </c>
      <c r="E6" s="69">
        <f>D6/B6</f>
        <v>0.15777110359558563</v>
      </c>
      <c r="F6" s="148"/>
    </row>
    <row r="7" spans="1:8">
      <c r="A7" s="455" t="s">
        <v>959</v>
      </c>
      <c r="B7" s="902">
        <v>62400</v>
      </c>
      <c r="C7" s="902">
        <v>2814.42</v>
      </c>
      <c r="D7" s="902">
        <v>11110.59</v>
      </c>
      <c r="E7" s="69">
        <f>D7/B7</f>
        <v>0.17805432692307693</v>
      </c>
      <c r="F7" s="148"/>
    </row>
    <row r="8" spans="1:8">
      <c r="A8" s="455" t="s">
        <v>960</v>
      </c>
      <c r="B8" s="902">
        <v>91800</v>
      </c>
      <c r="C8" s="902">
        <v>757.2</v>
      </c>
      <c r="D8" s="902">
        <v>3029.73</v>
      </c>
      <c r="E8" s="69">
        <f>D8/B8</f>
        <v>3.3003594771241831E-2</v>
      </c>
      <c r="F8" s="148"/>
    </row>
    <row r="9" spans="1:8">
      <c r="A9" s="456" t="s">
        <v>961</v>
      </c>
      <c r="B9" s="902">
        <v>0</v>
      </c>
      <c r="C9" s="902">
        <v>0</v>
      </c>
      <c r="D9" s="902">
        <v>0</v>
      </c>
      <c r="E9" s="69">
        <v>0</v>
      </c>
      <c r="F9" s="148"/>
    </row>
    <row r="10" spans="1:8">
      <c r="A10" s="455" t="s">
        <v>1217</v>
      </c>
      <c r="B10" s="902">
        <v>0</v>
      </c>
      <c r="C10" s="902">
        <v>0</v>
      </c>
      <c r="D10" s="902">
        <v>0</v>
      </c>
      <c r="E10" s="69">
        <v>0</v>
      </c>
      <c r="F10" s="148"/>
    </row>
    <row r="11" spans="1:8">
      <c r="A11" s="455" t="s">
        <v>1162</v>
      </c>
      <c r="B11" s="902">
        <v>0</v>
      </c>
      <c r="C11" s="902">
        <v>0</v>
      </c>
      <c r="D11" s="902">
        <v>0</v>
      </c>
      <c r="E11" s="69">
        <v>0</v>
      </c>
      <c r="F11" s="148"/>
    </row>
    <row r="12" spans="1:8">
      <c r="A12" s="455" t="s">
        <v>50</v>
      </c>
      <c r="B12" s="902">
        <v>32200</v>
      </c>
      <c r="C12" s="902">
        <v>0</v>
      </c>
      <c r="D12" s="902">
        <v>0</v>
      </c>
      <c r="E12" s="69">
        <f>D12/B12</f>
        <v>0</v>
      </c>
      <c r="F12" s="148"/>
    </row>
    <row r="13" spans="1:8">
      <c r="A13" s="455" t="s">
        <v>51</v>
      </c>
      <c r="B13" s="902">
        <v>60400</v>
      </c>
      <c r="C13" s="902">
        <v>3700.14</v>
      </c>
      <c r="D13" s="902">
        <v>22059.260000000002</v>
      </c>
      <c r="E13" s="69">
        <f>D13/B13</f>
        <v>0.36521953642384108</v>
      </c>
      <c r="F13" s="148"/>
    </row>
    <row r="14" spans="1:8">
      <c r="A14" s="455" t="s">
        <v>52</v>
      </c>
      <c r="B14" s="902">
        <v>0</v>
      </c>
      <c r="C14" s="902">
        <v>0</v>
      </c>
      <c r="D14" s="902">
        <v>0</v>
      </c>
      <c r="E14" s="69">
        <v>0</v>
      </c>
      <c r="F14" s="148"/>
    </row>
    <row r="15" spans="1:8">
      <c r="A15" s="457" t="s">
        <v>965</v>
      </c>
      <c r="B15" s="903">
        <f>SUM(B6:B9,B10:B14)</f>
        <v>3055800</v>
      </c>
      <c r="C15" s="903">
        <f>SUM(C6:C9,C10:C14)</f>
        <v>134820.52000000002</v>
      </c>
      <c r="D15" s="903">
        <f>SUM(D6:D9,D10:D14)</f>
        <v>479378.61000000004</v>
      </c>
      <c r="E15" s="458">
        <f>D15/B15</f>
        <v>0.15687499509130179</v>
      </c>
      <c r="F15" s="655"/>
      <c r="G15" s="655"/>
      <c r="H15" s="655"/>
    </row>
    <row r="16" spans="1:8">
      <c r="A16" s="455" t="s">
        <v>1218</v>
      </c>
      <c r="B16" s="902">
        <v>23364000</v>
      </c>
      <c r="C16" s="902">
        <v>1355344.13</v>
      </c>
      <c r="D16" s="902">
        <v>6182325.4199999999</v>
      </c>
      <c r="E16" s="69">
        <f>D16/B16</f>
        <v>0.26460903184386236</v>
      </c>
      <c r="F16" s="655"/>
      <c r="G16" s="655"/>
      <c r="H16" s="655"/>
    </row>
    <row r="17" spans="1:7" s="9" customFormat="1" ht="13.5" customHeight="1">
      <c r="A17" s="62" t="s">
        <v>967</v>
      </c>
      <c r="B17" s="903">
        <f>SUM(B15,B16)</f>
        <v>26419800</v>
      </c>
      <c r="C17" s="903">
        <f>SUM(C15,C16)</f>
        <v>1490164.65</v>
      </c>
      <c r="D17" s="903">
        <f>SUM(D15,D16)</f>
        <v>6661704.0300000003</v>
      </c>
      <c r="E17" s="458">
        <f>D17/B17</f>
        <v>0.2521481627415802</v>
      </c>
      <c r="F17" s="148"/>
    </row>
    <row r="18" spans="1:7" s="149" customFormat="1" ht="15" customHeight="1">
      <c r="A18" s="459" t="s">
        <v>56</v>
      </c>
      <c r="B18" s="904"/>
      <c r="C18" s="905"/>
      <c r="D18" s="905"/>
      <c r="E18" s="1027"/>
      <c r="F18" s="153"/>
      <c r="G18" s="152"/>
    </row>
    <row r="19" spans="1:7" ht="15">
      <c r="A19" s="297"/>
      <c r="B19" s="297"/>
      <c r="C19" s="297"/>
      <c r="D19" s="297"/>
      <c r="E19" s="297"/>
    </row>
    <row r="20" spans="1:7" ht="12" customHeight="1">
      <c r="A20" s="1459" t="s">
        <v>1219</v>
      </c>
      <c r="B20" s="1459"/>
      <c r="C20" s="1459"/>
      <c r="D20" s="1459"/>
      <c r="E20" s="1459"/>
    </row>
    <row r="21" spans="1:7">
      <c r="A21" s="1397"/>
      <c r="B21" s="1397"/>
      <c r="C21" s="1397"/>
      <c r="D21" s="1397"/>
      <c r="E21" s="1397"/>
    </row>
    <row r="22" spans="1:7">
      <c r="A22" s="295" t="s">
        <v>982</v>
      </c>
    </row>
    <row r="23" spans="1:7" hidden="1"/>
    <row r="24" spans="1:7">
      <c r="B24" s="154"/>
    </row>
  </sheetData>
  <mergeCells count="5">
    <mergeCell ref="A1:E1"/>
    <mergeCell ref="A2:E2"/>
    <mergeCell ref="A3:E3"/>
    <mergeCell ref="A20:E20"/>
    <mergeCell ref="A21:E21"/>
  </mergeCells>
  <printOptions headings="1"/>
  <pageMargins left="0.7" right="0.7" top="0.75" bottom="0.75" header="0.3" footer="0.3"/>
  <pageSetup scale="67"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>
    <pageSetUpPr fitToPage="1"/>
  </sheetPr>
  <dimension ref="A1:Z27"/>
  <sheetViews>
    <sheetView tabSelected="1" view="pageBreakPreview" zoomScaleNormal="70" zoomScaleSheetLayoutView="100" workbookViewId="0">
      <selection activeCell="G16" sqref="G16"/>
    </sheetView>
  </sheetViews>
  <sheetFormatPr defaultColWidth="9.42578125" defaultRowHeight="12.75"/>
  <cols>
    <col min="1" max="1" width="14.42578125" customWidth="1"/>
    <col min="2" max="2" width="8" bestFit="1" customWidth="1"/>
    <col min="3" max="3" width="8.42578125" bestFit="1" customWidth="1"/>
    <col min="4" max="4" width="13.42578125" customWidth="1"/>
    <col min="5" max="5" width="12.42578125" bestFit="1" customWidth="1"/>
    <col min="6" max="6" width="8.5703125" bestFit="1" customWidth="1"/>
    <col min="7" max="7" width="8" bestFit="1" customWidth="1"/>
    <col min="8" max="8" width="8.42578125" customWidth="1"/>
    <col min="9" max="9" width="12.42578125" customWidth="1"/>
    <col min="10" max="10" width="12.42578125" style="5" bestFit="1" customWidth="1"/>
    <col min="11" max="11" width="12.5703125" customWidth="1"/>
    <col min="12" max="13" width="12.42578125" bestFit="1" customWidth="1"/>
    <col min="14" max="14" width="12.5703125" bestFit="1" customWidth="1"/>
    <col min="15" max="15" width="17.42578125" customWidth="1"/>
    <col min="16" max="16" width="12.5703125" bestFit="1" customWidth="1"/>
    <col min="17" max="17" width="8.42578125" bestFit="1" customWidth="1"/>
    <col min="18" max="18" width="17.42578125" bestFit="1" customWidth="1"/>
    <col min="19" max="19" width="8.5703125" customWidth="1"/>
    <col min="20" max="20" width="12.85546875" customWidth="1"/>
    <col min="21" max="21" width="9.5703125" customWidth="1"/>
    <col min="22" max="22" width="10.5703125" customWidth="1"/>
    <col min="23" max="23" width="14.5703125" customWidth="1"/>
    <col min="24" max="24" width="14.42578125" customWidth="1"/>
    <col min="25" max="25" width="14.5703125" customWidth="1"/>
    <col min="26" max="26" width="10.42578125" customWidth="1"/>
  </cols>
  <sheetData>
    <row r="1" spans="1:26" s="1361" customFormat="1" ht="15.75">
      <c r="A1" s="1400" t="s">
        <v>1220</v>
      </c>
      <c r="B1" s="1400"/>
      <c r="C1" s="1400"/>
      <c r="D1" s="1400"/>
      <c r="E1" s="1400"/>
      <c r="F1" s="1400"/>
      <c r="G1" s="1400"/>
      <c r="H1" s="1400"/>
      <c r="I1" s="1400"/>
      <c r="J1" s="1400"/>
      <c r="K1" s="1400"/>
      <c r="L1" s="1400"/>
      <c r="M1" s="1400"/>
      <c r="N1" s="1400"/>
      <c r="O1" s="1400"/>
      <c r="P1" s="1400"/>
      <c r="Q1" s="1400"/>
      <c r="R1" s="1400"/>
      <c r="S1" s="1400"/>
      <c r="T1" s="1400"/>
      <c r="U1" s="1400"/>
      <c r="V1" s="1400"/>
      <c r="W1" s="1400"/>
      <c r="X1" s="1400"/>
      <c r="Y1" s="1400"/>
    </row>
    <row r="2" spans="1:26" s="1361" customFormat="1" ht="15.75">
      <c r="A2" s="1594" t="s">
        <v>1</v>
      </c>
      <c r="B2" s="1594"/>
      <c r="C2" s="1594"/>
      <c r="D2" s="1594"/>
      <c r="E2" s="1594"/>
      <c r="F2" s="1594"/>
      <c r="G2" s="1594"/>
      <c r="H2" s="1594"/>
      <c r="I2" s="1594"/>
      <c r="J2" s="1594"/>
      <c r="K2" s="1594"/>
      <c r="L2" s="1594"/>
      <c r="M2" s="1594"/>
      <c r="N2" s="1594"/>
      <c r="O2" s="1594"/>
      <c r="P2" s="1594"/>
      <c r="Q2" s="1594"/>
      <c r="R2" s="1594"/>
      <c r="S2" s="1594"/>
      <c r="T2" s="1594"/>
      <c r="U2" s="1594"/>
      <c r="V2" s="1594"/>
      <c r="W2" s="1594"/>
      <c r="X2" s="1594"/>
      <c r="Y2" s="1594"/>
    </row>
    <row r="3" spans="1:26" s="1361" customFormat="1" ht="16.5" thickBot="1">
      <c r="A3" s="1619" t="s">
        <v>2</v>
      </c>
      <c r="B3" s="1664"/>
      <c r="C3" s="1664"/>
      <c r="D3" s="1664"/>
      <c r="E3" s="1664"/>
      <c r="F3" s="1664"/>
      <c r="G3" s="1664"/>
      <c r="H3" s="1664"/>
      <c r="I3" s="1664"/>
      <c r="J3" s="1664"/>
      <c r="K3" s="1664"/>
      <c r="L3" s="1664"/>
      <c r="M3" s="1664"/>
      <c r="N3" s="1664"/>
      <c r="O3" s="1664"/>
      <c r="P3" s="1664"/>
      <c r="Q3" s="1664"/>
      <c r="R3" s="1664"/>
      <c r="S3" s="1664"/>
      <c r="T3" s="1664"/>
      <c r="U3" s="1664"/>
      <c r="V3" s="1664"/>
      <c r="W3" s="1664"/>
      <c r="X3" s="1664"/>
      <c r="Y3" s="1664"/>
    </row>
    <row r="4" spans="1:26" ht="15.75" customHeight="1" thickBot="1">
      <c r="A4" s="1598"/>
      <c r="B4" s="1601" t="s">
        <v>984</v>
      </c>
      <c r="C4" s="1602"/>
      <c r="D4" s="1602"/>
      <c r="E4" s="1602"/>
      <c r="F4" s="1602"/>
      <c r="G4" s="1602"/>
      <c r="H4" s="1602"/>
      <c r="I4" s="1602"/>
      <c r="J4" s="1602"/>
      <c r="K4" s="1603"/>
      <c r="L4" s="1604" t="s">
        <v>985</v>
      </c>
      <c r="M4" s="1605"/>
      <c r="N4" s="1605"/>
      <c r="O4" s="1606"/>
      <c r="P4" s="1607" t="s">
        <v>986</v>
      </c>
      <c r="Q4" s="1608"/>
      <c r="R4" s="1608"/>
      <c r="S4" s="1608"/>
      <c r="T4" s="1608"/>
      <c r="U4" s="1609" t="s">
        <v>987</v>
      </c>
      <c r="V4" s="1665"/>
      <c r="W4" s="1639" t="s">
        <v>1221</v>
      </c>
      <c r="X4" s="1584" t="s">
        <v>1222</v>
      </c>
      <c r="Y4" s="1613" t="s">
        <v>1223</v>
      </c>
    </row>
    <row r="5" spans="1:26" ht="27" customHeight="1">
      <c r="A5" s="1599"/>
      <c r="B5" s="1592" t="s">
        <v>993</v>
      </c>
      <c r="C5" s="1582"/>
      <c r="D5" s="1582"/>
      <c r="E5" s="1590"/>
      <c r="F5" s="1607" t="s">
        <v>994</v>
      </c>
      <c r="G5" s="1608"/>
      <c r="H5" s="1608"/>
      <c r="I5" s="1608"/>
      <c r="J5" s="1616"/>
      <c r="K5" s="1608" t="s">
        <v>995</v>
      </c>
      <c r="L5" s="1592" t="s">
        <v>996</v>
      </c>
      <c r="M5" s="1582" t="s">
        <v>997</v>
      </c>
      <c r="N5" s="1582" t="s">
        <v>998</v>
      </c>
      <c r="O5" s="1613" t="s">
        <v>999</v>
      </c>
      <c r="P5" s="1592" t="s">
        <v>1000</v>
      </c>
      <c r="Q5" s="1582" t="s">
        <v>1001</v>
      </c>
      <c r="R5" s="1582" t="s">
        <v>1002</v>
      </c>
      <c r="S5" s="1584" t="s">
        <v>1224</v>
      </c>
      <c r="T5" s="1590" t="s">
        <v>1004</v>
      </c>
      <c r="U5" s="1592" t="s">
        <v>1005</v>
      </c>
      <c r="V5" s="1661" t="s">
        <v>1006</v>
      </c>
      <c r="W5" s="1666"/>
      <c r="X5" s="1611"/>
      <c r="Y5" s="1614"/>
    </row>
    <row r="6" spans="1:26" ht="39" customHeight="1" thickBot="1">
      <c r="A6" s="1600"/>
      <c r="B6" s="356" t="s">
        <v>1007</v>
      </c>
      <c r="C6" s="357" t="s">
        <v>1008</v>
      </c>
      <c r="D6" s="357" t="s">
        <v>1009</v>
      </c>
      <c r="E6" s="358" t="s">
        <v>1010</v>
      </c>
      <c r="F6" s="356" t="s">
        <v>1011</v>
      </c>
      <c r="G6" s="357" t="s">
        <v>1012</v>
      </c>
      <c r="H6" s="357" t="s">
        <v>1013</v>
      </c>
      <c r="I6" s="359" t="s">
        <v>1014</v>
      </c>
      <c r="J6" s="358" t="s">
        <v>1015</v>
      </c>
      <c r="K6" s="1617"/>
      <c r="L6" s="1618"/>
      <c r="M6" s="1583"/>
      <c r="N6" s="1583"/>
      <c r="O6" s="1615"/>
      <c r="P6" s="1618"/>
      <c r="Q6" s="1583"/>
      <c r="R6" s="1583"/>
      <c r="S6" s="1663"/>
      <c r="T6" s="1591"/>
      <c r="U6" s="1618"/>
      <c r="V6" s="1662"/>
      <c r="W6" s="1667"/>
      <c r="X6" s="1612"/>
      <c r="Y6" s="1615"/>
    </row>
    <row r="7" spans="1:26">
      <c r="A7" s="360" t="s">
        <v>639</v>
      </c>
      <c r="B7" s="363">
        <v>0</v>
      </c>
      <c r="C7" s="163">
        <v>73</v>
      </c>
      <c r="D7" s="163">
        <v>0</v>
      </c>
      <c r="E7" s="364">
        <f t="shared" ref="E7" si="0">B7+C7+D7</f>
        <v>73</v>
      </c>
      <c r="F7" s="363">
        <v>1599</v>
      </c>
      <c r="G7" s="163">
        <v>441</v>
      </c>
      <c r="H7" s="163">
        <v>67</v>
      </c>
      <c r="I7" s="365">
        <v>0</v>
      </c>
      <c r="J7" s="366">
        <f t="shared" ref="J7" si="1">F7+G7+H7+I7</f>
        <v>2107</v>
      </c>
      <c r="K7" s="367">
        <f t="shared" ref="K7" si="2">E7+J7</f>
        <v>2180</v>
      </c>
      <c r="L7" s="363">
        <v>247</v>
      </c>
      <c r="M7" s="163">
        <v>349</v>
      </c>
      <c r="N7" s="368">
        <v>522</v>
      </c>
      <c r="O7" s="369">
        <f>L7+M7+N7</f>
        <v>1118</v>
      </c>
      <c r="P7" s="370" t="s">
        <v>1016</v>
      </c>
      <c r="Q7" s="368">
        <v>171</v>
      </c>
      <c r="R7" s="368">
        <v>367</v>
      </c>
      <c r="S7" s="369">
        <v>747</v>
      </c>
      <c r="T7" s="371">
        <f>Q7+R7+S7</f>
        <v>1285</v>
      </c>
      <c r="U7" s="370">
        <f t="shared" ref="U7" si="3">K7+O7</f>
        <v>3298</v>
      </c>
      <c r="V7" s="371">
        <f t="shared" ref="V7" si="4">K7-T7</f>
        <v>895</v>
      </c>
      <c r="W7" s="372">
        <v>50102</v>
      </c>
      <c r="X7" s="163">
        <v>314839</v>
      </c>
      <c r="Y7" s="394">
        <f t="shared" ref="Y7" si="5">W7/X7</f>
        <v>0.15913530407605156</v>
      </c>
    </row>
    <row r="8" spans="1:26">
      <c r="A8" s="361" t="s">
        <v>640</v>
      </c>
      <c r="B8" s="363">
        <v>0</v>
      </c>
      <c r="C8" s="163">
        <v>172</v>
      </c>
      <c r="D8" s="163">
        <v>0</v>
      </c>
      <c r="E8" s="364">
        <v>99</v>
      </c>
      <c r="F8" s="363">
        <v>1389</v>
      </c>
      <c r="G8" s="163">
        <v>452</v>
      </c>
      <c r="H8" s="163">
        <v>53</v>
      </c>
      <c r="I8" s="365">
        <v>0</v>
      </c>
      <c r="J8" s="366">
        <f>F8+G8+H8+I8</f>
        <v>1894</v>
      </c>
      <c r="K8" s="367">
        <f>E8+J8</f>
        <v>1993</v>
      </c>
      <c r="L8" s="363">
        <v>233</v>
      </c>
      <c r="M8" s="163">
        <v>448</v>
      </c>
      <c r="N8" s="375">
        <v>354</v>
      </c>
      <c r="O8" s="369">
        <f>L8+M8+N8</f>
        <v>1035</v>
      </c>
      <c r="P8" s="376" t="s">
        <v>1016</v>
      </c>
      <c r="Q8" s="368">
        <v>268</v>
      </c>
      <c r="R8" s="368">
        <v>293</v>
      </c>
      <c r="S8" s="369">
        <v>341</v>
      </c>
      <c r="T8" s="371">
        <f>Q8+R8+S8</f>
        <v>902</v>
      </c>
      <c r="U8" s="370">
        <f>K8+O8</f>
        <v>3028</v>
      </c>
      <c r="V8" s="371">
        <f>K8-T8</f>
        <v>1091</v>
      </c>
      <c r="W8" s="373">
        <v>51193</v>
      </c>
      <c r="X8" s="163">
        <v>314839</v>
      </c>
      <c r="Y8" s="394">
        <f>W8/X8</f>
        <v>0.16260056727406708</v>
      </c>
    </row>
    <row r="9" spans="1:26">
      <c r="A9" s="361" t="s">
        <v>641</v>
      </c>
      <c r="B9" s="363">
        <v>0</v>
      </c>
      <c r="C9" s="163">
        <v>103</v>
      </c>
      <c r="D9" s="163">
        <v>0</v>
      </c>
      <c r="E9" s="364">
        <v>103</v>
      </c>
      <c r="F9" s="363">
        <v>1370</v>
      </c>
      <c r="G9" s="163">
        <v>599</v>
      </c>
      <c r="H9" s="163">
        <v>34</v>
      </c>
      <c r="I9" s="365">
        <v>0</v>
      </c>
      <c r="J9" s="366">
        <f>F9+G9+H9+I9</f>
        <v>2003</v>
      </c>
      <c r="K9" s="367">
        <f>E9+J9</f>
        <v>2106</v>
      </c>
      <c r="L9" s="363">
        <v>328</v>
      </c>
      <c r="M9" s="163">
        <v>515</v>
      </c>
      <c r="N9" s="375">
        <v>469</v>
      </c>
      <c r="O9" s="369">
        <f>L9+M9+N9</f>
        <v>1312</v>
      </c>
      <c r="P9" s="573" t="s">
        <v>1016</v>
      </c>
      <c r="Q9" s="368">
        <v>155</v>
      </c>
      <c r="R9" s="368">
        <v>242</v>
      </c>
      <c r="S9" s="369">
        <v>440</v>
      </c>
      <c r="T9" s="371">
        <f>Q9+R9+S9</f>
        <v>837</v>
      </c>
      <c r="U9" s="370">
        <f>K9+O9</f>
        <v>3418</v>
      </c>
      <c r="V9" s="371">
        <f>K9-T9</f>
        <v>1269</v>
      </c>
      <c r="W9" s="373">
        <v>52462</v>
      </c>
      <c r="X9" s="163">
        <v>314839</v>
      </c>
      <c r="Y9" s="394">
        <f>W9/X9</f>
        <v>0.16663119880319782</v>
      </c>
    </row>
    <row r="10" spans="1:26">
      <c r="A10" s="361" t="s">
        <v>642</v>
      </c>
      <c r="B10" s="363">
        <v>0</v>
      </c>
      <c r="C10" s="163">
        <v>123</v>
      </c>
      <c r="D10" s="163">
        <v>0</v>
      </c>
      <c r="E10" s="364">
        <f>B10+C10+D10</f>
        <v>123</v>
      </c>
      <c r="F10" s="363">
        <v>1291</v>
      </c>
      <c r="G10" s="163">
        <v>424</v>
      </c>
      <c r="H10" s="163">
        <v>41</v>
      </c>
      <c r="I10" s="365">
        <v>0</v>
      </c>
      <c r="J10" s="366">
        <f>F10+G10+H10+I10</f>
        <v>1756</v>
      </c>
      <c r="K10" s="367">
        <f>E10+J10</f>
        <v>1879</v>
      </c>
      <c r="L10" s="363">
        <v>426</v>
      </c>
      <c r="M10" s="163">
        <v>512</v>
      </c>
      <c r="N10" s="375">
        <v>371</v>
      </c>
      <c r="O10" s="369">
        <f>L10+M10+N10</f>
        <v>1309</v>
      </c>
      <c r="P10" s="573" t="s">
        <v>1016</v>
      </c>
      <c r="Q10" s="368">
        <v>130</v>
      </c>
      <c r="R10" s="368">
        <v>410</v>
      </c>
      <c r="S10" s="369">
        <v>257</v>
      </c>
      <c r="T10" s="371">
        <f>Q10+R10+S10</f>
        <v>797</v>
      </c>
      <c r="U10" s="370">
        <f>K10+O10</f>
        <v>3188</v>
      </c>
      <c r="V10" s="371">
        <f>K10-T10</f>
        <v>1082</v>
      </c>
      <c r="W10" s="373">
        <v>53544</v>
      </c>
      <c r="X10" s="163">
        <v>314839</v>
      </c>
      <c r="Y10" s="394">
        <f>W10/X10</f>
        <v>0.17006787596199963</v>
      </c>
    </row>
    <row r="11" spans="1:26">
      <c r="A11" s="361" t="s">
        <v>643</v>
      </c>
      <c r="B11" s="363"/>
      <c r="C11" s="163"/>
      <c r="D11" s="163"/>
      <c r="E11" s="364"/>
      <c r="F11" s="363"/>
      <c r="G11" s="163"/>
      <c r="H11" s="163"/>
      <c r="I11" s="365"/>
      <c r="J11" s="366"/>
      <c r="K11" s="367"/>
      <c r="L11" s="363"/>
      <c r="M11" s="163"/>
      <c r="N11" s="375"/>
      <c r="O11" s="369"/>
      <c r="P11" s="573"/>
      <c r="Q11" s="368"/>
      <c r="R11" s="368"/>
      <c r="S11" s="369"/>
      <c r="T11" s="371"/>
      <c r="U11" s="370"/>
      <c r="V11" s="371"/>
      <c r="W11" s="373"/>
      <c r="X11" s="163"/>
      <c r="Y11" s="394"/>
    </row>
    <row r="12" spans="1:26">
      <c r="A12" s="361" t="s">
        <v>644</v>
      </c>
      <c r="B12" s="363"/>
      <c r="C12" s="163"/>
      <c r="D12" s="163"/>
      <c r="E12" s="364"/>
      <c r="F12" s="363"/>
      <c r="G12" s="163"/>
      <c r="H12" s="163"/>
      <c r="I12" s="365"/>
      <c r="J12" s="366"/>
      <c r="K12" s="367"/>
      <c r="L12" s="363"/>
      <c r="M12" s="163"/>
      <c r="N12" s="375"/>
      <c r="O12" s="369"/>
      <c r="P12" s="573"/>
      <c r="Q12" s="368"/>
      <c r="R12" s="368"/>
      <c r="S12" s="369"/>
      <c r="T12" s="371"/>
      <c r="U12" s="370"/>
      <c r="V12" s="371"/>
      <c r="W12" s="373"/>
      <c r="X12" s="163"/>
      <c r="Y12" s="394"/>
    </row>
    <row r="13" spans="1:26">
      <c r="A13" s="361" t="s">
        <v>645</v>
      </c>
      <c r="B13" s="363"/>
      <c r="C13" s="163"/>
      <c r="D13" s="163"/>
      <c r="E13" s="364"/>
      <c r="F13" s="363"/>
      <c r="G13" s="163"/>
      <c r="H13" s="163"/>
      <c r="I13" s="365"/>
      <c r="J13" s="366"/>
      <c r="K13" s="367"/>
      <c r="L13" s="363"/>
      <c r="M13" s="163"/>
      <c r="N13" s="375"/>
      <c r="O13" s="369"/>
      <c r="P13" s="573"/>
      <c r="Q13" s="368"/>
      <c r="R13" s="368"/>
      <c r="S13" s="369"/>
      <c r="T13" s="371"/>
      <c r="U13" s="370"/>
      <c r="V13" s="371"/>
      <c r="W13" s="373"/>
      <c r="X13" s="163"/>
      <c r="Y13" s="394"/>
    </row>
    <row r="14" spans="1:26">
      <c r="A14" s="361" t="s">
        <v>646</v>
      </c>
      <c r="B14" s="363"/>
      <c r="C14" s="163"/>
      <c r="D14" s="163"/>
      <c r="E14" s="364"/>
      <c r="F14" s="363"/>
      <c r="G14" s="163"/>
      <c r="H14" s="163"/>
      <c r="I14" s="365"/>
      <c r="J14" s="366"/>
      <c r="K14" s="367"/>
      <c r="L14" s="363"/>
      <c r="M14" s="163"/>
      <c r="N14" s="375"/>
      <c r="O14" s="369"/>
      <c r="P14" s="376"/>
      <c r="Q14" s="368"/>
      <c r="R14" s="368"/>
      <c r="S14" s="369"/>
      <c r="T14" s="371"/>
      <c r="U14" s="370"/>
      <c r="V14" s="371"/>
      <c r="W14" s="373"/>
      <c r="X14" s="163"/>
      <c r="Y14" s="394"/>
    </row>
    <row r="15" spans="1:26">
      <c r="A15" s="361" t="s">
        <v>647</v>
      </c>
      <c r="B15" s="363"/>
      <c r="C15" s="163"/>
      <c r="D15" s="163"/>
      <c r="E15" s="364"/>
      <c r="F15" s="363"/>
      <c r="G15" s="163"/>
      <c r="H15" s="163"/>
      <c r="I15" s="365"/>
      <c r="J15" s="366"/>
      <c r="K15" s="367"/>
      <c r="L15" s="363"/>
      <c r="M15" s="163"/>
      <c r="N15" s="375"/>
      <c r="O15" s="369"/>
      <c r="P15" s="573"/>
      <c r="Q15" s="368"/>
      <c r="R15" s="368"/>
      <c r="S15" s="369"/>
      <c r="T15" s="371"/>
      <c r="U15" s="370"/>
      <c r="V15" s="371"/>
      <c r="W15" s="373"/>
      <c r="X15" s="163"/>
      <c r="Y15" s="394"/>
      <c r="Z15" s="93"/>
    </row>
    <row r="16" spans="1:26">
      <c r="A16" s="361" t="s">
        <v>655</v>
      </c>
      <c r="B16" s="363"/>
      <c r="C16" s="163"/>
      <c r="D16" s="163"/>
      <c r="E16" s="364"/>
      <c r="F16" s="363"/>
      <c r="G16" s="163"/>
      <c r="H16" s="163"/>
      <c r="I16" s="365"/>
      <c r="J16" s="366"/>
      <c r="K16" s="367"/>
      <c r="L16" s="363"/>
      <c r="M16" s="163"/>
      <c r="N16" s="375"/>
      <c r="O16" s="369"/>
      <c r="P16" s="376"/>
      <c r="Q16" s="368"/>
      <c r="R16" s="368"/>
      <c r="S16" s="369"/>
      <c r="T16" s="371"/>
      <c r="U16" s="370"/>
      <c r="V16" s="371"/>
      <c r="W16" s="373"/>
      <c r="X16" s="163"/>
      <c r="Y16" s="394"/>
    </row>
    <row r="17" spans="1:25">
      <c r="A17" s="361" t="s">
        <v>649</v>
      </c>
      <c r="B17" s="363"/>
      <c r="C17" s="163"/>
      <c r="D17" s="163"/>
      <c r="E17" s="364"/>
      <c r="F17" s="363"/>
      <c r="G17" s="163"/>
      <c r="H17" s="163"/>
      <c r="I17" s="365"/>
      <c r="J17" s="366"/>
      <c r="K17" s="367"/>
      <c r="L17" s="363"/>
      <c r="M17" s="163"/>
      <c r="N17" s="375"/>
      <c r="O17" s="369"/>
      <c r="P17" s="376"/>
      <c r="Q17" s="368"/>
      <c r="R17" s="368"/>
      <c r="S17" s="369"/>
      <c r="T17" s="371"/>
      <c r="U17" s="370"/>
      <c r="V17" s="371"/>
      <c r="W17" s="373"/>
      <c r="X17" s="163"/>
      <c r="Y17" s="394"/>
    </row>
    <row r="18" spans="1:25" ht="13.5" thickBot="1">
      <c r="A18" s="361" t="s">
        <v>650</v>
      </c>
      <c r="B18" s="363"/>
      <c r="C18" s="163"/>
      <c r="D18" s="163"/>
      <c r="E18" s="364"/>
      <c r="F18" s="363"/>
      <c r="G18" s="163"/>
      <c r="H18" s="163"/>
      <c r="I18" s="365"/>
      <c r="J18" s="366"/>
      <c r="K18" s="367"/>
      <c r="L18" s="363"/>
      <c r="M18" s="163"/>
      <c r="N18" s="379"/>
      <c r="O18" s="369"/>
      <c r="P18" s="376"/>
      <c r="Q18" s="1229"/>
      <c r="R18" s="1229"/>
      <c r="S18" s="1230"/>
      <c r="T18" s="1231"/>
      <c r="U18" s="370"/>
      <c r="V18" s="371"/>
      <c r="W18" s="373"/>
      <c r="X18" s="163"/>
      <c r="Y18" s="394"/>
    </row>
    <row r="19" spans="1:25" ht="13.5" thickBot="1">
      <c r="A19" s="362" t="s">
        <v>1017</v>
      </c>
      <c r="B19" s="381">
        <f>SUM(B7:B18)</f>
        <v>0</v>
      </c>
      <c r="C19" s="171">
        <f t="shared" ref="C19:V19" si="6">SUM(C7:C18)</f>
        <v>471</v>
      </c>
      <c r="D19" s="171">
        <f t="shared" si="6"/>
        <v>0</v>
      </c>
      <c r="E19" s="382">
        <f t="shared" si="6"/>
        <v>398</v>
      </c>
      <c r="F19" s="381">
        <f t="shared" si="6"/>
        <v>5649</v>
      </c>
      <c r="G19" s="171">
        <f t="shared" si="6"/>
        <v>1916</v>
      </c>
      <c r="H19" s="171">
        <f t="shared" si="6"/>
        <v>195</v>
      </c>
      <c r="I19" s="171">
        <f t="shared" si="6"/>
        <v>0</v>
      </c>
      <c r="J19" s="382">
        <f t="shared" si="6"/>
        <v>7760</v>
      </c>
      <c r="K19" s="381">
        <f t="shared" si="6"/>
        <v>8158</v>
      </c>
      <c r="L19" s="381">
        <f t="shared" si="6"/>
        <v>1234</v>
      </c>
      <c r="M19" s="171">
        <f t="shared" si="6"/>
        <v>1824</v>
      </c>
      <c r="N19" s="171">
        <f t="shared" si="6"/>
        <v>1716</v>
      </c>
      <c r="O19" s="1076">
        <f t="shared" si="6"/>
        <v>4774</v>
      </c>
      <c r="P19" s="381" t="s">
        <v>1016</v>
      </c>
      <c r="Q19" s="171">
        <f t="shared" si="6"/>
        <v>724</v>
      </c>
      <c r="R19" s="171">
        <f t="shared" si="6"/>
        <v>1312</v>
      </c>
      <c r="S19" s="171">
        <f t="shared" si="6"/>
        <v>1785</v>
      </c>
      <c r="T19" s="382">
        <f t="shared" si="6"/>
        <v>3821</v>
      </c>
      <c r="U19" s="1081">
        <f t="shared" si="6"/>
        <v>12932</v>
      </c>
      <c r="V19" s="460">
        <f t="shared" si="6"/>
        <v>4337</v>
      </c>
      <c r="W19" s="461">
        <f>_xlfn.IFS(W18&lt;&gt;0,W18,W17&lt;&gt;0,W17,W16&lt;&gt;0,W16,W15&lt;&gt;0,W15,W14&lt;&gt;0,W14,W13&lt;&gt;0,W13,W12&lt;&gt;0,W12,W11&lt;&gt;0,W11,W10&lt;&gt;0,W10,W9&lt;&gt;0,W9,W8&lt;&gt;0,W8,W7&lt;&gt;0,W7)</f>
        <v>53544</v>
      </c>
      <c r="X19" s="383">
        <f>_xlfn.IFS(X18&lt;&gt;"",X18,X17&lt;&gt;"",X17,X16&lt;&gt;"",X16,X15&lt;&gt;"",X15,X14&lt;&gt;"",X14,X13&lt;&gt;"",X13,X12&lt;&gt;"",X12,X11&lt;&gt;"",X11,X10&lt;&gt;"",X10,X9&lt;&gt;"",X9,X8&lt;&gt;"",X8,X7&lt;&gt;"",X7)</f>
        <v>314839</v>
      </c>
      <c r="Y19" s="396">
        <f t="shared" ref="Y19" si="7">W19/X19</f>
        <v>0.17006787596199963</v>
      </c>
    </row>
    <row r="20" spans="1:25" ht="15">
      <c r="A20" s="155"/>
      <c r="B20" s="156"/>
      <c r="C20" s="156"/>
      <c r="D20" s="156"/>
      <c r="E20" s="156"/>
      <c r="F20" s="156"/>
      <c r="G20" s="156"/>
      <c r="H20" s="156"/>
      <c r="I20" s="156"/>
      <c r="J20" s="157"/>
      <c r="K20" s="156"/>
      <c r="L20" s="156"/>
      <c r="M20" s="156"/>
      <c r="N20" s="156"/>
      <c r="O20" s="156"/>
      <c r="P20" s="197"/>
      <c r="Q20" s="197"/>
      <c r="R20" s="197"/>
      <c r="S20" s="197"/>
      <c r="T20" s="197"/>
      <c r="U20" s="197"/>
      <c r="W20" s="197"/>
    </row>
    <row r="21" spans="1:25" ht="14.25">
      <c r="A21" s="1635" t="s">
        <v>1225</v>
      </c>
      <c r="B21" s="1635"/>
      <c r="C21" s="1635"/>
      <c r="D21" s="1635"/>
      <c r="E21" s="1635"/>
      <c r="F21" s="1635"/>
      <c r="G21" s="1635"/>
      <c r="H21" s="1635"/>
      <c r="I21" s="1635"/>
      <c r="J21" s="1635"/>
      <c r="K21" s="1635"/>
      <c r="L21" s="1635"/>
      <c r="M21" s="1635"/>
      <c r="N21" s="1635"/>
      <c r="O21" s="1635"/>
    </row>
    <row r="22" spans="1:25" ht="14.25">
      <c r="A22" s="1635" t="s">
        <v>1226</v>
      </c>
      <c r="B22" s="1635"/>
      <c r="C22" s="1635"/>
      <c r="D22" s="1635"/>
      <c r="E22" s="1635"/>
      <c r="F22" s="1635"/>
      <c r="G22" s="1635"/>
      <c r="H22" s="1635"/>
      <c r="I22" s="1635"/>
      <c r="J22" s="1635"/>
      <c r="K22" s="1635"/>
      <c r="L22" s="1635"/>
      <c r="M22" s="1635"/>
      <c r="N22" s="1635"/>
      <c r="O22" s="1635"/>
      <c r="W22" s="92"/>
    </row>
    <row r="23" spans="1:25" ht="14.25">
      <c r="A23" s="1635" t="s">
        <v>1227</v>
      </c>
      <c r="B23" s="1635"/>
      <c r="C23" s="1635"/>
      <c r="D23" s="1635"/>
      <c r="E23" s="1635"/>
      <c r="F23" s="1635"/>
      <c r="G23" s="1635"/>
      <c r="H23" s="1635"/>
      <c r="I23" s="1635"/>
      <c r="J23" s="1635"/>
      <c r="K23" s="1635"/>
      <c r="L23" s="1635"/>
      <c r="M23" s="1635"/>
      <c r="N23" s="1635"/>
      <c r="O23" s="1635"/>
    </row>
    <row r="24" spans="1:25" ht="14.25">
      <c r="A24" s="1635" t="s">
        <v>1228</v>
      </c>
      <c r="B24" s="1635"/>
      <c r="C24" s="1635"/>
      <c r="D24" s="1635"/>
      <c r="E24" s="1635"/>
      <c r="F24" s="1635"/>
      <c r="G24" s="1635"/>
      <c r="H24" s="1635"/>
      <c r="I24" s="1635"/>
      <c r="J24" s="1635"/>
      <c r="K24" s="1635"/>
      <c r="L24" s="1635"/>
      <c r="M24" s="1635"/>
      <c r="N24" s="1635"/>
      <c r="O24" s="1635"/>
      <c r="W24" s="92"/>
    </row>
    <row r="25" spans="1:25" ht="13.5">
      <c r="A25" t="s">
        <v>1229</v>
      </c>
      <c r="T25" s="93"/>
    </row>
    <row r="26" spans="1:25">
      <c r="A26" s="199"/>
      <c r="O26" s="92"/>
      <c r="P26" s="92"/>
    </row>
    <row r="27" spans="1:25">
      <c r="A27" s="1416" t="s">
        <v>629</v>
      </c>
      <c r="B27" s="1416"/>
      <c r="C27" s="1416"/>
      <c r="D27" s="1416"/>
      <c r="E27" s="1416"/>
      <c r="F27" s="1416"/>
      <c r="G27" s="1416"/>
      <c r="H27" s="1416"/>
      <c r="I27" s="1416"/>
      <c r="J27" s="1416"/>
      <c r="K27" s="1416"/>
      <c r="L27" s="1416"/>
      <c r="M27" s="1416"/>
      <c r="N27" s="1416"/>
      <c r="O27" s="1416"/>
    </row>
  </sheetData>
  <mergeCells count="30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23:O23"/>
    <mergeCell ref="A24:O24"/>
    <mergeCell ref="A27:O27"/>
    <mergeCell ref="R5:R6"/>
    <mergeCell ref="T5:T6"/>
  </mergeCells>
  <printOptions headings="1"/>
  <pageMargins left="0.7" right="0.7" top="0.75" bottom="0.75" header="0.3" footer="0.3"/>
  <pageSetup scale="30" orientation="portrait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>
    <pageSetUpPr fitToPage="1"/>
  </sheetPr>
  <dimension ref="A1:P45"/>
  <sheetViews>
    <sheetView tabSelected="1" view="pageBreakPreview" topLeftCell="A20" zoomScaleNormal="80" zoomScaleSheetLayoutView="100" workbookViewId="0">
      <selection activeCell="G16" sqref="G16"/>
    </sheetView>
  </sheetViews>
  <sheetFormatPr defaultColWidth="9.42578125" defaultRowHeight="12.75"/>
  <cols>
    <col min="1" max="1" width="12.42578125" bestFit="1" customWidth="1"/>
    <col min="2" max="2" width="13" customWidth="1"/>
    <col min="3" max="3" width="13.42578125" customWidth="1"/>
    <col min="4" max="4" width="12.5703125" customWidth="1"/>
    <col min="5" max="6" width="13.5703125" customWidth="1"/>
    <col min="7" max="7" width="14" customWidth="1"/>
    <col min="8" max="8" width="14.5703125" customWidth="1"/>
    <col min="9" max="9" width="14" customWidth="1"/>
  </cols>
  <sheetData>
    <row r="1" spans="1:9" s="1361" customFormat="1" ht="15.75">
      <c r="A1" s="1623" t="s">
        <v>1230</v>
      </c>
      <c r="B1" s="1624"/>
      <c r="C1" s="1624"/>
      <c r="D1" s="1624"/>
      <c r="E1" s="1624"/>
      <c r="F1" s="1624"/>
      <c r="G1" s="1624"/>
      <c r="H1" s="1624"/>
      <c r="I1" s="1625"/>
    </row>
    <row r="2" spans="1:9" s="1361" customFormat="1" ht="15.75">
      <c r="A2" s="1626" t="s">
        <v>1</v>
      </c>
      <c r="B2" s="1403"/>
      <c r="C2" s="1403"/>
      <c r="D2" s="1403"/>
      <c r="E2" s="1403"/>
      <c r="F2" s="1403"/>
      <c r="G2" s="1403"/>
      <c r="H2" s="1403"/>
      <c r="I2" s="1403"/>
    </row>
    <row r="3" spans="1:9" s="1361" customFormat="1" ht="16.5" customHeight="1" thickBot="1">
      <c r="A3" s="1627" t="s">
        <v>2</v>
      </c>
      <c r="B3" s="1628"/>
      <c r="C3" s="1628"/>
      <c r="D3" s="1628"/>
      <c r="E3" s="1628"/>
      <c r="F3" s="1628"/>
      <c r="G3" s="1628"/>
      <c r="H3" s="1628"/>
      <c r="I3" s="1629"/>
    </row>
    <row r="4" spans="1:9" ht="75" customHeight="1" thickBot="1">
      <c r="A4" s="158" t="s">
        <v>654</v>
      </c>
      <c r="B4" s="159" t="s">
        <v>1231</v>
      </c>
      <c r="C4" s="159" t="s">
        <v>1028</v>
      </c>
      <c r="D4" s="160" t="s">
        <v>1232</v>
      </c>
      <c r="E4" s="159" t="s">
        <v>1233</v>
      </c>
      <c r="F4" s="159" t="s">
        <v>1234</v>
      </c>
      <c r="G4" s="159" t="s">
        <v>1032</v>
      </c>
      <c r="H4" s="160" t="s">
        <v>1033</v>
      </c>
      <c r="I4" s="161" t="s">
        <v>1235</v>
      </c>
    </row>
    <row r="5" spans="1:9">
      <c r="A5" s="162" t="s">
        <v>639</v>
      </c>
      <c r="B5" s="163">
        <v>50102</v>
      </c>
      <c r="C5" s="462">
        <v>50</v>
      </c>
      <c r="D5" s="164">
        <f t="shared" ref="D5" si="0">C5/B5</f>
        <v>9.9796415312761958E-4</v>
      </c>
      <c r="E5" s="463">
        <v>41</v>
      </c>
      <c r="F5" s="462">
        <v>1</v>
      </c>
      <c r="G5" s="163">
        <f>E5+F5</f>
        <v>42</v>
      </c>
      <c r="H5" s="164">
        <f>G5/C5</f>
        <v>0.84</v>
      </c>
      <c r="I5" s="165">
        <f>G5/B5</f>
        <v>8.3828988862720056E-4</v>
      </c>
    </row>
    <row r="6" spans="1:9">
      <c r="A6" s="166" t="s">
        <v>640</v>
      </c>
      <c r="B6" s="163">
        <v>51193</v>
      </c>
      <c r="C6" s="462">
        <v>50</v>
      </c>
      <c r="D6" s="164">
        <f>C6/B6</f>
        <v>9.7669603266071527E-4</v>
      </c>
      <c r="E6" s="463">
        <v>43</v>
      </c>
      <c r="F6" s="462">
        <v>0</v>
      </c>
      <c r="G6" s="163">
        <v>43</v>
      </c>
      <c r="H6" s="164">
        <f>G6/C6</f>
        <v>0.86</v>
      </c>
      <c r="I6" s="165">
        <f>G6/B6</f>
        <v>8.3995858808821519E-4</v>
      </c>
    </row>
    <row r="7" spans="1:9">
      <c r="A7" s="166" t="s">
        <v>641</v>
      </c>
      <c r="B7" s="163">
        <v>52462</v>
      </c>
      <c r="C7" s="462">
        <v>50</v>
      </c>
      <c r="D7" s="164">
        <f>C7/B7</f>
        <v>9.530707940985857E-4</v>
      </c>
      <c r="E7" s="463" t="s">
        <v>202</v>
      </c>
      <c r="F7" s="868" t="s">
        <v>202</v>
      </c>
      <c r="G7" s="163" t="s">
        <v>202</v>
      </c>
      <c r="H7" s="164" t="s">
        <v>202</v>
      </c>
      <c r="I7" s="165" t="s">
        <v>202</v>
      </c>
    </row>
    <row r="8" spans="1:9">
      <c r="A8" s="166" t="s">
        <v>642</v>
      </c>
      <c r="B8" s="163">
        <v>53544</v>
      </c>
      <c r="C8" s="462">
        <v>50</v>
      </c>
      <c r="D8" s="164">
        <f>C8/B8</f>
        <v>9.3381144479306739E-4</v>
      </c>
      <c r="E8" s="463" t="s">
        <v>202</v>
      </c>
      <c r="F8" s="868" t="s">
        <v>202</v>
      </c>
      <c r="G8" s="163" t="s">
        <v>202</v>
      </c>
      <c r="H8" s="164" t="s">
        <v>202</v>
      </c>
      <c r="I8" s="165" t="s">
        <v>202</v>
      </c>
    </row>
    <row r="9" spans="1:9">
      <c r="A9" s="166" t="s">
        <v>643</v>
      </c>
      <c r="B9" s="163"/>
      <c r="C9" s="462"/>
      <c r="D9" s="164"/>
      <c r="E9" s="463"/>
      <c r="F9" s="868"/>
      <c r="G9" s="163"/>
      <c r="H9" s="164"/>
      <c r="I9" s="165"/>
    </row>
    <row r="10" spans="1:9">
      <c r="A10" s="166" t="s">
        <v>644</v>
      </c>
      <c r="B10" s="163"/>
      <c r="C10" s="462"/>
      <c r="D10" s="164"/>
      <c r="E10" s="463"/>
      <c r="F10" s="868"/>
      <c r="G10" s="163"/>
      <c r="H10" s="164"/>
      <c r="I10" s="165"/>
    </row>
    <row r="11" spans="1:9">
      <c r="A11" s="166" t="s">
        <v>645</v>
      </c>
      <c r="B11" s="163"/>
      <c r="C11" s="462"/>
      <c r="D11" s="164"/>
      <c r="E11" s="463"/>
      <c r="F11" s="868"/>
      <c r="G11" s="163"/>
      <c r="H11" s="164"/>
      <c r="I11" s="165"/>
    </row>
    <row r="12" spans="1:9">
      <c r="A12" s="166" t="s">
        <v>646</v>
      </c>
      <c r="B12" s="163"/>
      <c r="C12" s="462"/>
      <c r="D12" s="164"/>
      <c r="E12" s="463"/>
      <c r="F12" s="868"/>
      <c r="G12" s="163"/>
      <c r="H12" s="164"/>
      <c r="I12" s="165"/>
    </row>
    <row r="13" spans="1:9">
      <c r="A13" s="166" t="s">
        <v>647</v>
      </c>
      <c r="B13" s="163"/>
      <c r="C13" s="462"/>
      <c r="D13" s="164"/>
      <c r="E13" s="463"/>
      <c r="F13" s="868"/>
      <c r="G13" s="163"/>
      <c r="H13" s="164"/>
      <c r="I13" s="165"/>
    </row>
    <row r="14" spans="1:9">
      <c r="A14" s="166" t="s">
        <v>655</v>
      </c>
      <c r="B14" s="163"/>
      <c r="C14" s="462"/>
      <c r="D14" s="164"/>
      <c r="E14" s="463"/>
      <c r="F14" s="868"/>
      <c r="G14" s="163"/>
      <c r="H14" s="164"/>
      <c r="I14" s="165"/>
    </row>
    <row r="15" spans="1:9">
      <c r="A15" s="166" t="s">
        <v>649</v>
      </c>
      <c r="B15" s="163"/>
      <c r="C15" s="462"/>
      <c r="D15" s="164"/>
      <c r="E15" s="463"/>
      <c r="F15" s="868"/>
      <c r="G15" s="163"/>
      <c r="H15" s="164"/>
      <c r="I15" s="165"/>
    </row>
    <row r="16" spans="1:9" ht="13.5" thickBot="1">
      <c r="A16" s="168" t="s">
        <v>650</v>
      </c>
      <c r="B16" s="198"/>
      <c r="C16" s="462"/>
      <c r="D16" s="164"/>
      <c r="E16" s="463"/>
      <c r="F16" s="868"/>
      <c r="G16" s="163"/>
      <c r="H16" s="164"/>
      <c r="I16" s="165"/>
    </row>
    <row r="17" spans="1:16" ht="13.5" thickBot="1">
      <c r="A17" s="170" t="s">
        <v>1017</v>
      </c>
      <c r="B17" s="171">
        <f>_xlfn.IFS(B16&lt;&gt;0,B16,B15&lt;&gt;0,B15,B14&lt;&gt;0,B14,B13&lt;&gt;0,B13,B12&lt;&gt;0,B12,B11&lt;&gt;0,B11,B10&lt;&gt;0,B10,B9&lt;&gt;0,B9,B8&lt;&gt;0,B8,B7&lt;&gt;0,B7,B6&lt;&gt;0,B6,B5&lt;&gt;0,B5)</f>
        <v>53544</v>
      </c>
      <c r="C17" s="171">
        <f>SUM(C5:C16)</f>
        <v>200</v>
      </c>
      <c r="D17" s="172">
        <f t="shared" ref="D17" si="1">C17/B17</f>
        <v>3.7352457791722696E-3</v>
      </c>
      <c r="E17" s="171">
        <f>SUM(E5:E16)</f>
        <v>84</v>
      </c>
      <c r="F17" s="171">
        <f t="shared" ref="F17:G17" si="2">SUM(F5:F16)</f>
        <v>1</v>
      </c>
      <c r="G17" s="171">
        <f t="shared" si="2"/>
        <v>85</v>
      </c>
      <c r="H17" s="172">
        <f>G17/SUM(C5:C6)</f>
        <v>0.85</v>
      </c>
      <c r="I17" s="173">
        <f>G17/B17</f>
        <v>1.5874794561482146E-3</v>
      </c>
    </row>
    <row r="18" spans="1:16" ht="15" customHeight="1">
      <c r="A18" s="174"/>
      <c r="B18" s="175"/>
      <c r="C18" s="175"/>
      <c r="D18" s="176"/>
      <c r="E18" s="175"/>
      <c r="F18" s="175"/>
      <c r="G18" s="175"/>
      <c r="H18" s="176"/>
      <c r="I18" s="176"/>
    </row>
    <row r="19" spans="1:16" ht="15" customHeight="1">
      <c r="A19" s="1630" t="s">
        <v>1035</v>
      </c>
      <c r="B19" s="1398"/>
      <c r="C19" s="1398"/>
      <c r="D19" s="1398"/>
      <c r="E19" s="1398"/>
      <c r="F19" s="1398"/>
      <c r="G19" s="1398"/>
      <c r="H19" s="1398"/>
      <c r="I19" s="1398"/>
    </row>
    <row r="20" spans="1:16" ht="26.25" customHeight="1">
      <c r="A20" s="1630" t="s">
        <v>1036</v>
      </c>
      <c r="B20" s="1398"/>
      <c r="C20" s="1398"/>
      <c r="D20" s="1398"/>
      <c r="E20" s="1398"/>
      <c r="F20" s="1398"/>
      <c r="G20" s="1398"/>
      <c r="H20" s="1398"/>
      <c r="I20" s="1398"/>
    </row>
    <row r="21" spans="1:16" ht="27" customHeight="1">
      <c r="A21" s="1622" t="s">
        <v>1236</v>
      </c>
      <c r="B21" s="1412"/>
      <c r="C21" s="1412"/>
      <c r="D21" s="1412"/>
      <c r="E21" s="1412"/>
      <c r="F21" s="1412"/>
      <c r="G21" s="1412"/>
      <c r="H21" s="1412"/>
      <c r="I21" s="1412"/>
      <c r="J21" s="177"/>
      <c r="K21" s="177"/>
      <c r="L21" s="177"/>
    </row>
    <row r="22" spans="1:16" ht="12" customHeight="1">
      <c r="A22" s="1398"/>
      <c r="B22" s="1398"/>
      <c r="C22" s="1398"/>
      <c r="D22" s="1398"/>
      <c r="E22" s="1398"/>
      <c r="F22" s="1398"/>
      <c r="G22" s="1398"/>
      <c r="H22" s="1398"/>
      <c r="I22" s="1398"/>
      <c r="J22" s="179"/>
      <c r="K22" s="179"/>
      <c r="L22" s="179"/>
      <c r="M22" s="180"/>
      <c r="N22" s="180"/>
      <c r="O22" s="180"/>
      <c r="P22" s="180"/>
    </row>
    <row r="23" spans="1:16" ht="13.5" thickBot="1">
      <c r="A23" s="9"/>
      <c r="B23" s="92"/>
      <c r="C23" s="92"/>
      <c r="E23" s="92"/>
      <c r="F23" s="92"/>
      <c r="G23" s="92"/>
    </row>
    <row r="24" spans="1:16" ht="15.75">
      <c r="A24" s="1623" t="s">
        <v>1237</v>
      </c>
      <c r="B24" s="1624"/>
      <c r="C24" s="1624"/>
      <c r="D24" s="1624"/>
      <c r="E24" s="1624"/>
      <c r="F24" s="1624"/>
      <c r="G24" s="1624"/>
      <c r="H24" s="1624"/>
      <c r="I24" s="1631"/>
    </row>
    <row r="25" spans="1:16" ht="16.5" customHeight="1">
      <c r="A25" s="1626" t="s">
        <v>1</v>
      </c>
      <c r="B25" s="1403"/>
      <c r="C25" s="1403"/>
      <c r="D25" s="1403"/>
      <c r="E25" s="1403"/>
      <c r="F25" s="1403"/>
      <c r="G25" s="1403"/>
      <c r="H25" s="1403"/>
      <c r="I25" s="1632"/>
    </row>
    <row r="26" spans="1:16" ht="16.5" customHeight="1" thickBot="1">
      <c r="A26" s="1627" t="s">
        <v>2</v>
      </c>
      <c r="B26" s="1628"/>
      <c r="C26" s="1628"/>
      <c r="D26" s="1628"/>
      <c r="E26" s="1628"/>
      <c r="F26" s="1628"/>
      <c r="G26" s="1628"/>
      <c r="H26" s="1628"/>
      <c r="I26" s="1633"/>
    </row>
    <row r="27" spans="1:16" ht="75" customHeight="1" thickBot="1">
      <c r="A27" s="158" t="s">
        <v>654</v>
      </c>
      <c r="B27" s="159" t="s">
        <v>1231</v>
      </c>
      <c r="C27" s="159" t="s">
        <v>1028</v>
      </c>
      <c r="D27" s="160" t="s">
        <v>1232</v>
      </c>
      <c r="E27" s="159" t="s">
        <v>1233</v>
      </c>
      <c r="F27" s="159" t="s">
        <v>1234</v>
      </c>
      <c r="G27" s="159" t="s">
        <v>1032</v>
      </c>
      <c r="H27" s="160" t="s">
        <v>1033</v>
      </c>
      <c r="I27" s="161" t="s">
        <v>1238</v>
      </c>
    </row>
    <row r="28" spans="1:16">
      <c r="A28" s="162" t="s">
        <v>639</v>
      </c>
      <c r="B28" s="163">
        <v>50102</v>
      </c>
      <c r="C28" s="163">
        <v>140</v>
      </c>
      <c r="D28" s="164">
        <f t="shared" ref="D28" si="3">C28/B28</f>
        <v>2.7942996287573349E-3</v>
      </c>
      <c r="E28" s="181">
        <v>122</v>
      </c>
      <c r="F28" s="163">
        <v>4</v>
      </c>
      <c r="G28" s="163">
        <f>E28+F28</f>
        <v>126</v>
      </c>
      <c r="H28" s="164">
        <f>G28/C28</f>
        <v>0.9</v>
      </c>
      <c r="I28" s="165">
        <f>G28/B28</f>
        <v>2.5148696658816015E-3</v>
      </c>
    </row>
    <row r="29" spans="1:16">
      <c r="A29" s="166" t="s">
        <v>640</v>
      </c>
      <c r="B29" s="163">
        <v>51193</v>
      </c>
      <c r="C29" s="163">
        <v>131</v>
      </c>
      <c r="D29" s="164">
        <f>C29/B29</f>
        <v>2.5589436055710743E-3</v>
      </c>
      <c r="E29" s="181">
        <v>114</v>
      </c>
      <c r="F29" s="163">
        <v>4</v>
      </c>
      <c r="G29" s="163">
        <f>E29+F29</f>
        <v>118</v>
      </c>
      <c r="H29" s="164">
        <f>G29/C29</f>
        <v>0.9007633587786259</v>
      </c>
      <c r="I29" s="165">
        <f>G29/B29</f>
        <v>2.3050026370792882E-3</v>
      </c>
    </row>
    <row r="30" spans="1:16">
      <c r="A30" s="166" t="s">
        <v>641</v>
      </c>
      <c r="B30" s="163">
        <v>52462</v>
      </c>
      <c r="C30" s="868">
        <v>193</v>
      </c>
      <c r="D30" s="164">
        <f>C30/B30</f>
        <v>3.6788532652205406E-3</v>
      </c>
      <c r="E30" s="181" t="s">
        <v>202</v>
      </c>
      <c r="F30" s="163" t="s">
        <v>202</v>
      </c>
      <c r="G30" s="163" t="s">
        <v>202</v>
      </c>
      <c r="H30" s="164" t="s">
        <v>202</v>
      </c>
      <c r="I30" s="165" t="s">
        <v>202</v>
      </c>
    </row>
    <row r="31" spans="1:16">
      <c r="A31" s="166" t="s">
        <v>642</v>
      </c>
      <c r="B31" s="163">
        <v>53544</v>
      </c>
      <c r="C31" s="462">
        <v>62</v>
      </c>
      <c r="D31" s="164">
        <f>C31/B31</f>
        <v>1.1579261915434036E-3</v>
      </c>
      <c r="E31" s="181" t="s">
        <v>202</v>
      </c>
      <c r="F31" s="163" t="s">
        <v>202</v>
      </c>
      <c r="G31" s="163" t="s">
        <v>202</v>
      </c>
      <c r="H31" s="164" t="s">
        <v>202</v>
      </c>
      <c r="I31" s="165" t="s">
        <v>202</v>
      </c>
    </row>
    <row r="32" spans="1:16">
      <c r="A32" s="166" t="s">
        <v>643</v>
      </c>
      <c r="B32" s="163"/>
      <c r="C32" s="462"/>
      <c r="D32" s="164"/>
      <c r="E32" s="181"/>
      <c r="F32" s="163"/>
      <c r="G32" s="163"/>
      <c r="H32" s="164"/>
      <c r="I32" s="165"/>
    </row>
    <row r="33" spans="1:12">
      <c r="A33" s="166" t="s">
        <v>644</v>
      </c>
      <c r="B33" s="163"/>
      <c r="C33" s="462"/>
      <c r="D33" s="164"/>
      <c r="E33" s="181"/>
      <c r="F33" s="163"/>
      <c r="G33" s="163"/>
      <c r="H33" s="164"/>
      <c r="I33" s="165"/>
    </row>
    <row r="34" spans="1:12">
      <c r="A34" s="166" t="s">
        <v>645</v>
      </c>
      <c r="B34" s="163"/>
      <c r="C34" s="462"/>
      <c r="D34" s="164"/>
      <c r="E34" s="181"/>
      <c r="F34" s="163"/>
      <c r="G34" s="163"/>
      <c r="H34" s="164"/>
      <c r="I34" s="165"/>
    </row>
    <row r="35" spans="1:12">
      <c r="A35" s="166" t="s">
        <v>646</v>
      </c>
      <c r="B35" s="163"/>
      <c r="C35" s="462"/>
      <c r="D35" s="164"/>
      <c r="E35" s="1289"/>
      <c r="F35" s="868"/>
      <c r="G35" s="163"/>
      <c r="H35" s="164"/>
      <c r="I35" s="165"/>
    </row>
    <row r="36" spans="1:12">
      <c r="A36" s="166" t="s">
        <v>647</v>
      </c>
      <c r="B36" s="163"/>
      <c r="C36" s="462"/>
      <c r="D36" s="164"/>
      <c r="E36" s="463"/>
      <c r="F36" s="868"/>
      <c r="G36" s="163"/>
      <c r="H36" s="164"/>
      <c r="I36" s="165"/>
      <c r="J36" s="298"/>
    </row>
    <row r="37" spans="1:12">
      <c r="A37" s="166" t="s">
        <v>655</v>
      </c>
      <c r="B37" s="163"/>
      <c r="C37" s="462"/>
      <c r="D37" s="164"/>
      <c r="E37" s="463"/>
      <c r="F37" s="868"/>
      <c r="G37" s="163"/>
      <c r="H37" s="164"/>
      <c r="I37" s="165"/>
    </row>
    <row r="38" spans="1:12">
      <c r="A38" s="166" t="s">
        <v>649</v>
      </c>
      <c r="B38" s="163"/>
      <c r="C38" s="462"/>
      <c r="D38" s="164"/>
      <c r="E38" s="463"/>
      <c r="F38" s="868"/>
      <c r="G38" s="163"/>
      <c r="H38" s="164"/>
      <c r="I38" s="165"/>
    </row>
    <row r="39" spans="1:12" ht="13.5" thickBot="1">
      <c r="A39" s="168" t="s">
        <v>650</v>
      </c>
      <c r="B39" s="198"/>
      <c r="C39" s="462"/>
      <c r="D39" s="164"/>
      <c r="E39" s="463"/>
      <c r="F39" s="868"/>
      <c r="G39" s="163"/>
      <c r="H39" s="164"/>
      <c r="I39" s="165"/>
    </row>
    <row r="40" spans="1:12" ht="13.5" thickBot="1">
      <c r="A40" s="170" t="s">
        <v>1017</v>
      </c>
      <c r="B40" s="171">
        <f>B17</f>
        <v>53544</v>
      </c>
      <c r="C40" s="171">
        <f>SUM(C28:C39)</f>
        <v>526</v>
      </c>
      <c r="D40" s="172">
        <f t="shared" ref="D40" si="4">C40/B40</f>
        <v>9.8236963992230694E-3</v>
      </c>
      <c r="E40" s="171">
        <f>SUM(E28:E39)</f>
        <v>236</v>
      </c>
      <c r="F40" s="171">
        <f t="shared" ref="F40:G40" si="5">SUM(F28:F39)</f>
        <v>8</v>
      </c>
      <c r="G40" s="171">
        <f t="shared" si="5"/>
        <v>244</v>
      </c>
      <c r="H40" s="172">
        <f>G40/SUM(C28:C29)</f>
        <v>0.90036900369003692</v>
      </c>
      <c r="I40" s="173">
        <f>G40/B40</f>
        <v>4.5569998505901686E-3</v>
      </c>
      <c r="L40" s="30"/>
    </row>
    <row r="41" spans="1:12" s="177" customFormat="1">
      <c r="A41" s="299"/>
      <c r="B41" s="299"/>
      <c r="C41" s="299"/>
      <c r="D41" s="299"/>
      <c r="E41" s="299"/>
      <c r="F41" s="299"/>
      <c r="G41" s="299"/>
      <c r="H41" s="299"/>
      <c r="I41" s="299"/>
      <c r="J41"/>
      <c r="K41"/>
      <c r="L41"/>
    </row>
    <row r="42" spans="1:12" s="177" customFormat="1" ht="12.75" customHeight="1">
      <c r="A42" s="1630" t="s">
        <v>1035</v>
      </c>
      <c r="B42" s="1398"/>
      <c r="C42" s="1398"/>
      <c r="D42" s="1398"/>
      <c r="E42" s="1398"/>
      <c r="F42" s="1398"/>
      <c r="G42" s="1398"/>
      <c r="H42" s="1398"/>
      <c r="I42" s="1398"/>
      <c r="J42"/>
      <c r="K42"/>
      <c r="L42"/>
    </row>
    <row r="43" spans="1:12" s="177" customFormat="1" ht="26.25" customHeight="1">
      <c r="A43" s="1630" t="s">
        <v>1036</v>
      </c>
      <c r="B43" s="1398"/>
      <c r="C43" s="1398"/>
      <c r="D43" s="1398"/>
      <c r="E43" s="1398"/>
      <c r="F43" s="1398"/>
      <c r="G43" s="1398"/>
      <c r="H43" s="1398"/>
      <c r="I43" s="1398"/>
      <c r="J43"/>
      <c r="K43"/>
      <c r="L43"/>
    </row>
    <row r="44" spans="1:12" s="177" customFormat="1" ht="25.5" customHeight="1">
      <c r="A44" s="1622" t="s">
        <v>1046</v>
      </c>
      <c r="B44" s="1622"/>
      <c r="C44" s="1622"/>
      <c r="D44" s="1622"/>
      <c r="E44" s="1622"/>
      <c r="F44" s="1622"/>
      <c r="G44" s="1622"/>
      <c r="H44" s="1622"/>
      <c r="I44" s="1622"/>
    </row>
    <row r="45" spans="1:12">
      <c r="B45" s="149"/>
    </row>
  </sheetData>
  <mergeCells count="13">
    <mergeCell ref="A44:I44"/>
    <mergeCell ref="A1:I1"/>
    <mergeCell ref="A2:I2"/>
    <mergeCell ref="A3:I3"/>
    <mergeCell ref="A21:I21"/>
    <mergeCell ref="A22:I22"/>
    <mergeCell ref="A24:I24"/>
    <mergeCell ref="A25:I25"/>
    <mergeCell ref="A26:I26"/>
    <mergeCell ref="A19:I19"/>
    <mergeCell ref="A20:I20"/>
    <mergeCell ref="A42:I42"/>
    <mergeCell ref="A43:I43"/>
  </mergeCells>
  <printOptions headings="1"/>
  <pageMargins left="0.7" right="0.7" top="0.75" bottom="0.75" header="0.3" footer="0.3"/>
  <pageSetup scale="73" orientation="portrait" r:id="rId1"/>
  <customProperties>
    <customPr name="_pios_id" r:id="rId2"/>
  </customProperties>
  <ignoredErrors>
    <ignoredError sqref="D40 D17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>
    <pageSetUpPr fitToPage="1"/>
  </sheetPr>
  <dimension ref="A1:M64"/>
  <sheetViews>
    <sheetView tabSelected="1" view="pageBreakPreview" topLeftCell="A34" zoomScaleNormal="80" zoomScaleSheetLayoutView="100" workbookViewId="0">
      <selection activeCell="G16" sqref="G16"/>
    </sheetView>
  </sheetViews>
  <sheetFormatPr defaultColWidth="8.5703125" defaultRowHeight="12.75"/>
  <cols>
    <col min="1" max="1" width="20" customWidth="1"/>
    <col min="2" max="10" width="10.5703125" customWidth="1"/>
    <col min="13" max="13" width="16.42578125" bestFit="1" customWidth="1"/>
  </cols>
  <sheetData>
    <row r="1" spans="1:13" s="1361" customFormat="1" ht="15.75">
      <c r="A1" s="1400" t="s">
        <v>1239</v>
      </c>
      <c r="B1" s="1400"/>
      <c r="C1" s="1400"/>
      <c r="D1" s="1400"/>
      <c r="E1" s="1400"/>
      <c r="F1" s="1400"/>
      <c r="G1" s="1400"/>
      <c r="H1" s="1400"/>
      <c r="I1" s="1400"/>
      <c r="J1" s="1400"/>
    </row>
    <row r="2" spans="1:13" s="1361" customFormat="1" ht="15.75">
      <c r="A2" s="1594" t="s">
        <v>1</v>
      </c>
      <c r="B2" s="1669"/>
      <c r="C2" s="1669"/>
      <c r="D2" s="1669"/>
      <c r="E2" s="1669"/>
      <c r="F2" s="1669"/>
      <c r="G2" s="1669"/>
      <c r="H2" s="1669"/>
      <c r="I2" s="1669"/>
      <c r="J2" s="1669"/>
    </row>
    <row r="3" spans="1:13" s="1361" customFormat="1" ht="16.5" thickBot="1">
      <c r="A3" s="1402" t="s">
        <v>2</v>
      </c>
      <c r="B3" s="1669"/>
      <c r="C3" s="1669"/>
      <c r="D3" s="1669"/>
      <c r="E3" s="1669"/>
      <c r="F3" s="1669"/>
      <c r="G3" s="1669"/>
      <c r="H3" s="1669"/>
      <c r="I3" s="1669"/>
      <c r="J3" s="1669"/>
    </row>
    <row r="4" spans="1:13" ht="36" customHeight="1" thickBot="1">
      <c r="A4" s="1637" t="s">
        <v>514</v>
      </c>
      <c r="B4" s="1595" t="s">
        <v>1048</v>
      </c>
      <c r="C4" s="1584"/>
      <c r="D4" s="1613"/>
      <c r="E4" s="1595" t="s">
        <v>1049</v>
      </c>
      <c r="F4" s="1584"/>
      <c r="G4" s="1613"/>
      <c r="H4" s="1639" t="s">
        <v>1240</v>
      </c>
      <c r="I4" s="1584"/>
      <c r="J4" s="1613"/>
      <c r="M4" s="2"/>
    </row>
    <row r="5" spans="1:13" ht="13.5" thickBot="1">
      <c r="A5" s="1670"/>
      <c r="B5" s="158" t="s">
        <v>516</v>
      </c>
      <c r="C5" s="160" t="s">
        <v>1051</v>
      </c>
      <c r="D5" s="161" t="s">
        <v>10</v>
      </c>
      <c r="E5" s="158" t="s">
        <v>516</v>
      </c>
      <c r="F5" s="160" t="s">
        <v>1051</v>
      </c>
      <c r="G5" s="161" t="s">
        <v>10</v>
      </c>
      <c r="H5" s="740" t="s">
        <v>516</v>
      </c>
      <c r="I5" s="160" t="s">
        <v>515</v>
      </c>
      <c r="J5" s="161" t="s">
        <v>10</v>
      </c>
    </row>
    <row r="6" spans="1:13">
      <c r="A6" s="306" t="s">
        <v>517</v>
      </c>
      <c r="B6" s="363">
        <v>29160.138604409854</v>
      </c>
      <c r="C6" s="163">
        <v>1.1823075901439999</v>
      </c>
      <c r="D6" s="364">
        <f>SUM(B6:C6)</f>
        <v>29161.320911999999</v>
      </c>
      <c r="E6" s="367">
        <v>4633</v>
      </c>
      <c r="F6" s="163">
        <v>0</v>
      </c>
      <c r="G6" s="1153">
        <f>SUM(E6:F6)</f>
        <v>4633</v>
      </c>
      <c r="H6" s="1154">
        <f>E6/B6</f>
        <v>0.15888127497786847</v>
      </c>
      <c r="I6" s="1154">
        <f>F6/C6</f>
        <v>0</v>
      </c>
      <c r="J6" s="394">
        <f>G6/D6</f>
        <v>0.15887483334451774</v>
      </c>
    </row>
    <row r="7" spans="1:13">
      <c r="A7" s="47" t="s">
        <v>1053</v>
      </c>
      <c r="B7" s="373">
        <v>0</v>
      </c>
      <c r="C7" s="167">
        <v>27.304991999999999</v>
      </c>
      <c r="D7" s="366">
        <f t="shared" ref="D7:D53" si="0">SUM(B7:C7)</f>
        <v>27.304991999999999</v>
      </c>
      <c r="E7" s="1143">
        <v>0</v>
      </c>
      <c r="F7" s="167">
        <v>0</v>
      </c>
      <c r="G7" s="1145">
        <f t="shared" ref="G7:G53" si="1">SUM(E7:F7)</f>
        <v>0</v>
      </c>
      <c r="H7" s="386" t="s">
        <v>1016</v>
      </c>
      <c r="I7" s="351">
        <f t="shared" ref="I7:I54" si="2">F7/C7</f>
        <v>0</v>
      </c>
      <c r="J7" s="296">
        <f t="shared" ref="J7:J54" si="3">G7/D7</f>
        <v>0</v>
      </c>
    </row>
    <row r="8" spans="1:13">
      <c r="A8" s="47" t="s">
        <v>1054</v>
      </c>
      <c r="B8" s="373">
        <v>0.20263610690994938</v>
      </c>
      <c r="C8" s="167">
        <v>1494.7218168930901</v>
      </c>
      <c r="D8" s="366">
        <f t="shared" si="0"/>
        <v>1494.9244530000001</v>
      </c>
      <c r="E8" s="1143">
        <v>0</v>
      </c>
      <c r="F8" s="167">
        <v>218</v>
      </c>
      <c r="G8" s="1145">
        <f t="shared" si="1"/>
        <v>218</v>
      </c>
      <c r="H8" s="386">
        <f t="shared" ref="H8:H54" si="4">E8/B8</f>
        <v>0</v>
      </c>
      <c r="I8" s="351">
        <f t="shared" si="2"/>
        <v>0.14584653648337859</v>
      </c>
      <c r="J8" s="296">
        <f t="shared" si="3"/>
        <v>0.14582676707342615</v>
      </c>
    </row>
    <row r="9" spans="1:13">
      <c r="A9" s="47" t="s">
        <v>1055</v>
      </c>
      <c r="B9" s="373">
        <v>5044.1043693854035</v>
      </c>
      <c r="C9" s="167">
        <v>2287.7790786145961</v>
      </c>
      <c r="D9" s="366">
        <f t="shared" si="0"/>
        <v>7331.8834479999996</v>
      </c>
      <c r="E9" s="1143">
        <v>886</v>
      </c>
      <c r="F9" s="167">
        <v>343</v>
      </c>
      <c r="G9" s="1145">
        <f t="shared" si="1"/>
        <v>1229</v>
      </c>
      <c r="H9" s="386">
        <f t="shared" si="4"/>
        <v>0.17565060813917183</v>
      </c>
      <c r="I9" s="351">
        <f t="shared" si="2"/>
        <v>0.14992706385255938</v>
      </c>
      <c r="J9" s="296">
        <f t="shared" si="3"/>
        <v>0.16762405031619101</v>
      </c>
    </row>
    <row r="10" spans="1:13">
      <c r="A10" s="47" t="s">
        <v>1056</v>
      </c>
      <c r="B10" s="373">
        <v>6.1312744473141407</v>
      </c>
      <c r="C10" s="167">
        <v>1868.7058395526858</v>
      </c>
      <c r="D10" s="366">
        <f t="shared" si="0"/>
        <v>1874.8371139999999</v>
      </c>
      <c r="E10" s="1143">
        <v>1</v>
      </c>
      <c r="F10" s="167">
        <v>259</v>
      </c>
      <c r="G10" s="1145">
        <f t="shared" si="1"/>
        <v>260</v>
      </c>
      <c r="H10" s="386">
        <f t="shared" si="4"/>
        <v>0.16309822836882776</v>
      </c>
      <c r="I10" s="351">
        <f t="shared" si="2"/>
        <v>0.13859859295029395</v>
      </c>
      <c r="J10" s="296">
        <f t="shared" si="3"/>
        <v>0.13867871403787455</v>
      </c>
    </row>
    <row r="11" spans="1:13">
      <c r="A11" s="47" t="s">
        <v>1057</v>
      </c>
      <c r="B11" s="373">
        <v>2.7753881988950013</v>
      </c>
      <c r="C11" s="167">
        <v>833.48638280110492</v>
      </c>
      <c r="D11" s="366">
        <f t="shared" si="0"/>
        <v>836.26177099999995</v>
      </c>
      <c r="E11" s="1143">
        <v>0</v>
      </c>
      <c r="F11" s="167">
        <v>129</v>
      </c>
      <c r="G11" s="1145">
        <f t="shared" si="1"/>
        <v>129</v>
      </c>
      <c r="H11" s="386">
        <f t="shared" si="4"/>
        <v>0</v>
      </c>
      <c r="I11" s="351">
        <f t="shared" si="2"/>
        <v>0.15477157475142975</v>
      </c>
      <c r="J11" s="296">
        <f t="shared" si="3"/>
        <v>0.15425791836178532</v>
      </c>
    </row>
    <row r="12" spans="1:13">
      <c r="A12" s="47" t="s">
        <v>1058</v>
      </c>
      <c r="B12" s="373">
        <v>22631.033810991834</v>
      </c>
      <c r="C12" s="167">
        <v>2.2928008166000002E-2</v>
      </c>
      <c r="D12" s="366">
        <f t="shared" si="0"/>
        <v>22631.056739</v>
      </c>
      <c r="E12" s="1143">
        <v>4821</v>
      </c>
      <c r="F12" s="167">
        <v>0</v>
      </c>
      <c r="G12" s="1145">
        <f t="shared" si="1"/>
        <v>4821</v>
      </c>
      <c r="H12" s="386">
        <f t="shared" si="4"/>
        <v>0.213026061481047</v>
      </c>
      <c r="I12" s="351">
        <f t="shared" si="2"/>
        <v>0</v>
      </c>
      <c r="J12" s="296">
        <f t="shared" si="3"/>
        <v>0.21302584565978275</v>
      </c>
    </row>
    <row r="13" spans="1:13">
      <c r="A13" s="47" t="s">
        <v>1059</v>
      </c>
      <c r="B13" s="373">
        <v>2092.8981962244002</v>
      </c>
      <c r="C13" s="167">
        <v>1694.7244377755999</v>
      </c>
      <c r="D13" s="366">
        <f t="shared" si="0"/>
        <v>3787.6226340000003</v>
      </c>
      <c r="E13" s="1143">
        <v>420</v>
      </c>
      <c r="F13" s="167">
        <v>293</v>
      </c>
      <c r="G13" s="1145">
        <f t="shared" si="1"/>
        <v>713</v>
      </c>
      <c r="H13" s="386">
        <f t="shared" si="4"/>
        <v>0.20067865735547114</v>
      </c>
      <c r="I13" s="351">
        <f t="shared" si="2"/>
        <v>0.17288946419193396</v>
      </c>
      <c r="J13" s="296">
        <f t="shared" si="3"/>
        <v>0.18824472997908481</v>
      </c>
    </row>
    <row r="14" spans="1:13">
      <c r="A14" s="47" t="s">
        <v>1060</v>
      </c>
      <c r="B14" s="373">
        <v>28566.288606821658</v>
      </c>
      <c r="C14" s="167">
        <v>38.485225178341992</v>
      </c>
      <c r="D14" s="366">
        <f t="shared" si="0"/>
        <v>28604.773831999999</v>
      </c>
      <c r="E14" s="1143">
        <v>5707</v>
      </c>
      <c r="F14" s="167">
        <v>5</v>
      </c>
      <c r="G14" s="1145">
        <f t="shared" si="1"/>
        <v>5712</v>
      </c>
      <c r="H14" s="386">
        <f t="shared" si="4"/>
        <v>0.1997809403436876</v>
      </c>
      <c r="I14" s="351">
        <f t="shared" si="2"/>
        <v>0.12991998817285882</v>
      </c>
      <c r="J14" s="296">
        <f t="shared" si="3"/>
        <v>0.19968694853339541</v>
      </c>
    </row>
    <row r="15" spans="1:13">
      <c r="A15" s="47" t="s">
        <v>1061</v>
      </c>
      <c r="B15" s="373">
        <v>0.18886887282695852</v>
      </c>
      <c r="C15" s="167">
        <v>1173.0462191271731</v>
      </c>
      <c r="D15" s="366">
        <f t="shared" si="0"/>
        <v>1173.2350880000001</v>
      </c>
      <c r="E15" s="1143">
        <v>0</v>
      </c>
      <c r="F15" s="167">
        <v>167</v>
      </c>
      <c r="G15" s="1145">
        <f t="shared" si="1"/>
        <v>167</v>
      </c>
      <c r="H15" s="386">
        <f t="shared" si="4"/>
        <v>0</v>
      </c>
      <c r="I15" s="351">
        <f t="shared" si="2"/>
        <v>0.14236438196293702</v>
      </c>
      <c r="J15" s="296">
        <f t="shared" si="3"/>
        <v>0.14234146396412581</v>
      </c>
    </row>
    <row r="16" spans="1:13">
      <c r="A16" s="47" t="s">
        <v>1062</v>
      </c>
      <c r="B16" s="373">
        <v>0</v>
      </c>
      <c r="C16" s="167">
        <v>5590.2002560000001</v>
      </c>
      <c r="D16" s="366">
        <f t="shared" si="0"/>
        <v>5590.2002560000001</v>
      </c>
      <c r="E16" s="1143">
        <v>0</v>
      </c>
      <c r="F16" s="167">
        <v>544</v>
      </c>
      <c r="G16" s="1145">
        <f t="shared" si="1"/>
        <v>544</v>
      </c>
      <c r="H16" s="386" t="s">
        <v>1016</v>
      </c>
      <c r="I16" s="351">
        <f t="shared" si="2"/>
        <v>9.7313150707994955E-2</v>
      </c>
      <c r="J16" s="296">
        <f t="shared" si="3"/>
        <v>9.7313150707994955E-2</v>
      </c>
    </row>
    <row r="17" spans="1:10">
      <c r="A17" s="47" t="s">
        <v>1063</v>
      </c>
      <c r="B17" s="373">
        <v>7997.1079792858673</v>
      </c>
      <c r="C17" s="167">
        <v>12333.765403714133</v>
      </c>
      <c r="D17" s="366">
        <f t="shared" si="0"/>
        <v>20330.873382999998</v>
      </c>
      <c r="E17" s="1143">
        <v>2097</v>
      </c>
      <c r="F17" s="167">
        <v>1633</v>
      </c>
      <c r="G17" s="1145">
        <f t="shared" si="1"/>
        <v>3730</v>
      </c>
      <c r="H17" s="386">
        <f t="shared" si="4"/>
        <v>0.26221979313417493</v>
      </c>
      <c r="I17" s="351">
        <f t="shared" si="2"/>
        <v>0.13240076704460796</v>
      </c>
      <c r="J17" s="296">
        <f t="shared" si="3"/>
        <v>0.18346481873813164</v>
      </c>
    </row>
    <row r="18" spans="1:10">
      <c r="A18" s="47" t="s">
        <v>1064</v>
      </c>
      <c r="B18" s="373">
        <v>59.146129905868065</v>
      </c>
      <c r="C18" s="167">
        <v>2304.776678094132</v>
      </c>
      <c r="D18" s="366">
        <f t="shared" si="0"/>
        <v>2363.9228080000003</v>
      </c>
      <c r="E18" s="1143">
        <v>5</v>
      </c>
      <c r="F18" s="167">
        <v>381</v>
      </c>
      <c r="G18" s="1145">
        <f t="shared" si="1"/>
        <v>386</v>
      </c>
      <c r="H18" s="386">
        <f t="shared" si="4"/>
        <v>8.453638484813078E-2</v>
      </c>
      <c r="I18" s="351">
        <f t="shared" si="2"/>
        <v>0.16530885773933501</v>
      </c>
      <c r="J18" s="296">
        <f t="shared" si="3"/>
        <v>0.16328790377320981</v>
      </c>
    </row>
    <row r="19" spans="1:10">
      <c r="A19" s="47" t="s">
        <v>1065</v>
      </c>
      <c r="B19" s="373">
        <v>0</v>
      </c>
      <c r="C19" s="167">
        <v>2946.666459</v>
      </c>
      <c r="D19" s="366">
        <f t="shared" si="0"/>
        <v>2946.666459</v>
      </c>
      <c r="E19" s="1143">
        <v>0</v>
      </c>
      <c r="F19" s="167">
        <v>388</v>
      </c>
      <c r="G19" s="1145">
        <f t="shared" si="1"/>
        <v>388</v>
      </c>
      <c r="H19" s="386" t="s">
        <v>1016</v>
      </c>
      <c r="I19" s="351">
        <f t="shared" si="2"/>
        <v>0.13167421742455174</v>
      </c>
      <c r="J19" s="296">
        <f t="shared" si="3"/>
        <v>0.13167421742455174</v>
      </c>
    </row>
    <row r="20" spans="1:10">
      <c r="A20" s="47" t="s">
        <v>1066</v>
      </c>
      <c r="B20" s="373">
        <v>0</v>
      </c>
      <c r="C20" s="167">
        <v>51.504640000000002</v>
      </c>
      <c r="D20" s="366">
        <f t="shared" si="0"/>
        <v>51.504640000000002</v>
      </c>
      <c r="E20" s="1143">
        <v>0</v>
      </c>
      <c r="F20" s="167">
        <v>4</v>
      </c>
      <c r="G20" s="1145">
        <f t="shared" si="1"/>
        <v>4</v>
      </c>
      <c r="H20" s="386" t="s">
        <v>1016</v>
      </c>
      <c r="I20" s="351">
        <f t="shared" si="2"/>
        <v>7.7662905711019428E-2</v>
      </c>
      <c r="J20" s="296">
        <f t="shared" si="3"/>
        <v>7.7662905711019428E-2</v>
      </c>
    </row>
    <row r="21" spans="1:10">
      <c r="A21" s="47" t="s">
        <v>1067</v>
      </c>
      <c r="B21" s="373">
        <v>3430.4497312419521</v>
      </c>
      <c r="C21" s="167">
        <v>1361.1378207580478</v>
      </c>
      <c r="D21" s="366">
        <f t="shared" si="0"/>
        <v>4791.587552</v>
      </c>
      <c r="E21" s="1143">
        <v>683</v>
      </c>
      <c r="F21" s="167">
        <v>239</v>
      </c>
      <c r="G21" s="1145">
        <f t="shared" si="1"/>
        <v>922</v>
      </c>
      <c r="H21" s="386">
        <f t="shared" si="4"/>
        <v>0.19909925913787643</v>
      </c>
      <c r="I21" s="351">
        <f t="shared" si="2"/>
        <v>0.17558839109098856</v>
      </c>
      <c r="J21" s="296">
        <f t="shared" si="3"/>
        <v>0.19242056833859977</v>
      </c>
    </row>
    <row r="22" spans="1:10">
      <c r="A22" s="47" t="s">
        <v>1068</v>
      </c>
      <c r="B22" s="373">
        <v>4643.1389429999999</v>
      </c>
      <c r="C22" s="167">
        <v>0</v>
      </c>
      <c r="D22" s="366">
        <f t="shared" si="0"/>
        <v>4643.1389429999999</v>
      </c>
      <c r="E22" s="1143">
        <v>538</v>
      </c>
      <c r="F22" s="167">
        <v>0</v>
      </c>
      <c r="G22" s="1145">
        <f t="shared" si="1"/>
        <v>538</v>
      </c>
      <c r="H22" s="386">
        <f t="shared" si="4"/>
        <v>0.1158698903058004</v>
      </c>
      <c r="I22" s="351" t="s">
        <v>1016</v>
      </c>
      <c r="J22" s="296">
        <f t="shared" si="3"/>
        <v>0.1158698903058004</v>
      </c>
    </row>
    <row r="23" spans="1:10">
      <c r="A23" s="47" t="s">
        <v>1069</v>
      </c>
      <c r="B23" s="373">
        <v>4.0138750380959891</v>
      </c>
      <c r="C23" s="167">
        <v>684.23630296190402</v>
      </c>
      <c r="D23" s="366">
        <f t="shared" si="0"/>
        <v>688.25017800000001</v>
      </c>
      <c r="E23" s="1143">
        <v>0</v>
      </c>
      <c r="F23" s="167">
        <v>99</v>
      </c>
      <c r="G23" s="1145">
        <f t="shared" si="1"/>
        <v>99</v>
      </c>
      <c r="H23" s="386">
        <f t="shared" si="4"/>
        <v>0</v>
      </c>
      <c r="I23" s="351">
        <f t="shared" si="2"/>
        <v>0.14468685682336851</v>
      </c>
      <c r="J23" s="296">
        <f t="shared" si="3"/>
        <v>0.14384304307437462</v>
      </c>
    </row>
    <row r="24" spans="1:10">
      <c r="A24" s="47" t="s">
        <v>1070</v>
      </c>
      <c r="B24" s="373">
        <v>3.1723751568597436</v>
      </c>
      <c r="C24" s="167">
        <v>2840.4300008431401</v>
      </c>
      <c r="D24" s="366">
        <f t="shared" si="0"/>
        <v>2843.6023759999998</v>
      </c>
      <c r="E24" s="1143">
        <v>0</v>
      </c>
      <c r="F24" s="167">
        <v>306</v>
      </c>
      <c r="G24" s="1145">
        <f t="shared" si="1"/>
        <v>306</v>
      </c>
      <c r="H24" s="386">
        <f t="shared" si="4"/>
        <v>0</v>
      </c>
      <c r="I24" s="351">
        <f t="shared" si="2"/>
        <v>0.10773016758348855</v>
      </c>
      <c r="J24" s="296">
        <f t="shared" si="3"/>
        <v>0.10760998182539147</v>
      </c>
    </row>
    <row r="25" spans="1:10">
      <c r="A25" s="47" t="s">
        <v>1071</v>
      </c>
      <c r="B25" s="373">
        <v>3442.5254957298598</v>
      </c>
      <c r="C25" s="167">
        <v>3669.4304262701398</v>
      </c>
      <c r="D25" s="366">
        <f t="shared" si="0"/>
        <v>7111.9559219999992</v>
      </c>
      <c r="E25" s="1143">
        <v>610</v>
      </c>
      <c r="F25" s="167">
        <v>853</v>
      </c>
      <c r="G25" s="1145">
        <f t="shared" si="1"/>
        <v>1463</v>
      </c>
      <c r="H25" s="386">
        <f t="shared" si="4"/>
        <v>0.1771954923083793</v>
      </c>
      <c r="I25" s="351">
        <f t="shared" si="2"/>
        <v>0.23246114543914315</v>
      </c>
      <c r="J25" s="296">
        <f t="shared" si="3"/>
        <v>0.20570993634456894</v>
      </c>
    </row>
    <row r="26" spans="1:10">
      <c r="A26" s="47" t="s">
        <v>1072</v>
      </c>
      <c r="B26" s="373">
        <v>10292.23789442136</v>
      </c>
      <c r="C26" s="167">
        <v>1412.8906415786398</v>
      </c>
      <c r="D26" s="366">
        <f t="shared" si="0"/>
        <v>11705.128536</v>
      </c>
      <c r="E26" s="1143">
        <v>1385</v>
      </c>
      <c r="F26" s="167">
        <v>200</v>
      </c>
      <c r="G26" s="1145">
        <f t="shared" si="1"/>
        <v>1585</v>
      </c>
      <c r="H26" s="386">
        <f t="shared" si="4"/>
        <v>0.13456742976672773</v>
      </c>
      <c r="I26" s="351">
        <f t="shared" si="2"/>
        <v>0.14155377218475845</v>
      </c>
      <c r="J26" s="296">
        <f t="shared" si="3"/>
        <v>0.13541073001677972</v>
      </c>
    </row>
    <row r="27" spans="1:10">
      <c r="A27" s="47" t="s">
        <v>1073</v>
      </c>
      <c r="B27" s="373">
        <v>3376.5293407252084</v>
      </c>
      <c r="C27" s="167">
        <v>0.27856527479200005</v>
      </c>
      <c r="D27" s="366">
        <f t="shared" si="0"/>
        <v>3376.8079060000005</v>
      </c>
      <c r="E27" s="1143">
        <v>533</v>
      </c>
      <c r="F27" s="167">
        <v>0</v>
      </c>
      <c r="G27" s="1145">
        <f t="shared" si="1"/>
        <v>533</v>
      </c>
      <c r="H27" s="386">
        <f t="shared" si="4"/>
        <v>0.15785439610174473</v>
      </c>
      <c r="I27" s="351">
        <f t="shared" si="2"/>
        <v>0</v>
      </c>
      <c r="J27" s="296">
        <f t="shared" si="3"/>
        <v>0.15784137411339025</v>
      </c>
    </row>
    <row r="28" spans="1:10">
      <c r="A28" s="47" t="s">
        <v>1074</v>
      </c>
      <c r="B28" s="373">
        <v>4.3890389846937978</v>
      </c>
      <c r="C28" s="167">
        <v>2947.1496350153061</v>
      </c>
      <c r="D28" s="366">
        <f t="shared" si="0"/>
        <v>2951.5386739999999</v>
      </c>
      <c r="E28" s="1143">
        <v>0</v>
      </c>
      <c r="F28" s="167">
        <v>424</v>
      </c>
      <c r="G28" s="1145">
        <f t="shared" si="1"/>
        <v>424</v>
      </c>
      <c r="H28" s="386">
        <f t="shared" si="4"/>
        <v>0</v>
      </c>
      <c r="I28" s="351">
        <f t="shared" si="2"/>
        <v>0.14386782230614428</v>
      </c>
      <c r="J28" s="296">
        <f t="shared" si="3"/>
        <v>0.14365388593244638</v>
      </c>
    </row>
    <row r="29" spans="1:10">
      <c r="A29" s="47" t="s">
        <v>1075</v>
      </c>
      <c r="B29" s="373">
        <v>2669.7475717065845</v>
      </c>
      <c r="C29" s="167">
        <v>2630.5949462934159</v>
      </c>
      <c r="D29" s="366">
        <f t="shared" si="0"/>
        <v>5300.3425180000004</v>
      </c>
      <c r="E29" s="1143">
        <v>627</v>
      </c>
      <c r="F29" s="167">
        <v>398</v>
      </c>
      <c r="G29" s="1145">
        <f t="shared" si="1"/>
        <v>1025</v>
      </c>
      <c r="H29" s="386">
        <f t="shared" si="4"/>
        <v>0.2348536643107432</v>
      </c>
      <c r="I29" s="351">
        <f t="shared" si="2"/>
        <v>0.15129657287633486</v>
      </c>
      <c r="J29" s="296">
        <f t="shared" si="3"/>
        <v>0.19338372879093998</v>
      </c>
    </row>
    <row r="30" spans="1:10">
      <c r="A30" s="47" t="s">
        <v>1076</v>
      </c>
      <c r="B30" s="373">
        <v>21.095266648874031</v>
      </c>
      <c r="C30" s="167">
        <v>919.02089935112588</v>
      </c>
      <c r="D30" s="366">
        <f t="shared" si="0"/>
        <v>940.11616599999991</v>
      </c>
      <c r="E30" s="1143">
        <v>0</v>
      </c>
      <c r="F30" s="167">
        <v>62</v>
      </c>
      <c r="G30" s="1145">
        <f t="shared" si="1"/>
        <v>62</v>
      </c>
      <c r="H30" s="386">
        <f t="shared" si="4"/>
        <v>0</v>
      </c>
      <c r="I30" s="351">
        <f t="shared" si="2"/>
        <v>6.7463101267637174E-2</v>
      </c>
      <c r="J30" s="296">
        <f t="shared" si="3"/>
        <v>6.5949296738292668E-2</v>
      </c>
    </row>
    <row r="31" spans="1:10">
      <c r="A31" s="47" t="s">
        <v>1077</v>
      </c>
      <c r="B31" s="373">
        <v>128.730164</v>
      </c>
      <c r="C31" s="167">
        <v>0</v>
      </c>
      <c r="D31" s="366">
        <f t="shared" si="0"/>
        <v>128.730164</v>
      </c>
      <c r="E31" s="1143">
        <v>11</v>
      </c>
      <c r="F31" s="167">
        <v>0</v>
      </c>
      <c r="G31" s="1145">
        <f t="shared" si="1"/>
        <v>11</v>
      </c>
      <c r="H31" s="386">
        <f t="shared" si="4"/>
        <v>8.5450058154202299E-2</v>
      </c>
      <c r="I31" s="351" t="s">
        <v>1016</v>
      </c>
      <c r="J31" s="296">
        <f t="shared" si="3"/>
        <v>8.5450058154202299E-2</v>
      </c>
    </row>
    <row r="32" spans="1:10">
      <c r="A32" s="47" t="s">
        <v>1078</v>
      </c>
      <c r="B32" s="373">
        <v>32.946499350158945</v>
      </c>
      <c r="C32" s="167">
        <v>1602.0354166498412</v>
      </c>
      <c r="D32" s="366">
        <f t="shared" si="0"/>
        <v>1634.9819160000002</v>
      </c>
      <c r="E32" s="1143">
        <v>6</v>
      </c>
      <c r="F32" s="167">
        <v>378</v>
      </c>
      <c r="G32" s="1145">
        <f t="shared" si="1"/>
        <v>384</v>
      </c>
      <c r="H32" s="386">
        <f t="shared" si="4"/>
        <v>0.18211342990438387</v>
      </c>
      <c r="I32" s="351">
        <f t="shared" si="2"/>
        <v>0.23594983985464532</v>
      </c>
      <c r="J32" s="296">
        <f t="shared" si="3"/>
        <v>0.23486498305709699</v>
      </c>
    </row>
    <row r="33" spans="1:10">
      <c r="A33" s="47" t="s">
        <v>1079</v>
      </c>
      <c r="B33" s="373">
        <v>0</v>
      </c>
      <c r="C33" s="167">
        <v>0</v>
      </c>
      <c r="D33" s="366">
        <f t="shared" si="0"/>
        <v>0</v>
      </c>
      <c r="E33" s="1143">
        <v>0</v>
      </c>
      <c r="F33" s="167">
        <v>0</v>
      </c>
      <c r="G33" s="1145">
        <f t="shared" si="1"/>
        <v>0</v>
      </c>
      <c r="H33" s="386" t="s">
        <v>1016</v>
      </c>
      <c r="I33" s="351" t="s">
        <v>1016</v>
      </c>
      <c r="J33" s="296" t="s">
        <v>1016</v>
      </c>
    </row>
    <row r="34" spans="1:10">
      <c r="A34" s="47" t="s">
        <v>1080</v>
      </c>
      <c r="B34" s="373">
        <v>14732.310408000001</v>
      </c>
      <c r="C34" s="167">
        <v>0</v>
      </c>
      <c r="D34" s="366">
        <f t="shared" si="0"/>
        <v>14732.310408000001</v>
      </c>
      <c r="E34" s="1143">
        <v>1403</v>
      </c>
      <c r="F34" s="167">
        <v>0</v>
      </c>
      <c r="G34" s="1145">
        <f t="shared" si="1"/>
        <v>1403</v>
      </c>
      <c r="H34" s="386">
        <f t="shared" si="4"/>
        <v>9.523285629646637E-2</v>
      </c>
      <c r="I34" s="351" t="s">
        <v>1016</v>
      </c>
      <c r="J34" s="296">
        <f t="shared" si="3"/>
        <v>9.523285629646637E-2</v>
      </c>
    </row>
    <row r="35" spans="1:10">
      <c r="A35" s="47" t="s">
        <v>1081</v>
      </c>
      <c r="B35" s="373">
        <v>16244.701390959741</v>
      </c>
      <c r="C35" s="167">
        <v>1651.648878040259</v>
      </c>
      <c r="D35" s="366">
        <f t="shared" si="0"/>
        <v>17896.350268999999</v>
      </c>
      <c r="E35" s="1143">
        <v>3957</v>
      </c>
      <c r="F35" s="167">
        <v>501</v>
      </c>
      <c r="G35" s="1145">
        <f t="shared" si="1"/>
        <v>4458</v>
      </c>
      <c r="H35" s="386">
        <f t="shared" si="4"/>
        <v>0.24358711833275623</v>
      </c>
      <c r="I35" s="351">
        <f t="shared" si="2"/>
        <v>0.30333323665890449</v>
      </c>
      <c r="J35" s="296">
        <f t="shared" si="3"/>
        <v>0.24910106993838479</v>
      </c>
    </row>
    <row r="36" spans="1:10">
      <c r="A36" s="47" t="s">
        <v>547</v>
      </c>
      <c r="B36" s="373">
        <v>3611.6621101399751</v>
      </c>
      <c r="C36" s="167">
        <v>5166.4040878600263</v>
      </c>
      <c r="D36" s="366">
        <f t="shared" si="0"/>
        <v>8778.0661980000004</v>
      </c>
      <c r="E36" s="1143">
        <v>197</v>
      </c>
      <c r="F36" s="167">
        <v>521</v>
      </c>
      <c r="G36" s="1145">
        <f t="shared" si="1"/>
        <v>718</v>
      </c>
      <c r="H36" s="386">
        <f t="shared" si="4"/>
        <v>5.4545523360812115E-2</v>
      </c>
      <c r="I36" s="351">
        <f t="shared" si="2"/>
        <v>0.10084383473298991</v>
      </c>
      <c r="J36" s="296">
        <f t="shared" si="3"/>
        <v>8.179478074152477E-2</v>
      </c>
    </row>
    <row r="37" spans="1:10">
      <c r="A37" s="47" t="s">
        <v>1082</v>
      </c>
      <c r="B37" s="373">
        <v>12641.117074</v>
      </c>
      <c r="C37" s="167">
        <v>0</v>
      </c>
      <c r="D37" s="366">
        <f t="shared" si="0"/>
        <v>12641.117074</v>
      </c>
      <c r="E37" s="1143">
        <v>1811</v>
      </c>
      <c r="F37" s="167">
        <v>0</v>
      </c>
      <c r="G37" s="1145">
        <f t="shared" si="1"/>
        <v>1811</v>
      </c>
      <c r="H37" s="386">
        <f t="shared" si="4"/>
        <v>0.14326265545984296</v>
      </c>
      <c r="I37" s="351" t="s">
        <v>1016</v>
      </c>
      <c r="J37" s="296">
        <f t="shared" si="3"/>
        <v>0.14326265545984296</v>
      </c>
    </row>
    <row r="38" spans="1:10">
      <c r="A38" s="47" t="s">
        <v>1083</v>
      </c>
      <c r="B38" s="373">
        <v>4728.155211782976</v>
      </c>
      <c r="C38" s="167">
        <v>356.32549221702408</v>
      </c>
      <c r="D38" s="366">
        <f t="shared" si="0"/>
        <v>5084.4807040000005</v>
      </c>
      <c r="E38" s="1143">
        <v>522</v>
      </c>
      <c r="F38" s="167">
        <v>41</v>
      </c>
      <c r="G38" s="1145">
        <f t="shared" si="1"/>
        <v>563</v>
      </c>
      <c r="H38" s="386">
        <f t="shared" si="4"/>
        <v>0.11040246705504303</v>
      </c>
      <c r="I38" s="351">
        <f t="shared" si="2"/>
        <v>0.11506333645931929</v>
      </c>
      <c r="J38" s="296">
        <f t="shared" si="3"/>
        <v>0.1107291054437641</v>
      </c>
    </row>
    <row r="39" spans="1:10">
      <c r="A39" s="47" t="s">
        <v>1084</v>
      </c>
      <c r="B39" s="373">
        <v>26203.620901037306</v>
      </c>
      <c r="C39" s="167">
        <v>958.84817696269613</v>
      </c>
      <c r="D39" s="366">
        <f t="shared" si="0"/>
        <v>27162.469078000002</v>
      </c>
      <c r="E39" s="1143">
        <v>4645</v>
      </c>
      <c r="F39" s="167">
        <v>228</v>
      </c>
      <c r="G39" s="1145">
        <f t="shared" si="1"/>
        <v>4873</v>
      </c>
      <c r="H39" s="386">
        <f t="shared" si="4"/>
        <v>0.17726557782005317</v>
      </c>
      <c r="I39" s="351">
        <f t="shared" si="2"/>
        <v>0.23778529852580646</v>
      </c>
      <c r="J39" s="296">
        <f t="shared" si="3"/>
        <v>0.17940195296703873</v>
      </c>
    </row>
    <row r="40" spans="1:10">
      <c r="A40" s="47" t="s">
        <v>1085</v>
      </c>
      <c r="B40" s="373">
        <v>6029.1374276383503</v>
      </c>
      <c r="C40" s="167">
        <v>2.4215083616500004</v>
      </c>
      <c r="D40" s="366">
        <f t="shared" si="0"/>
        <v>6031.5589360000004</v>
      </c>
      <c r="E40" s="1143">
        <v>653</v>
      </c>
      <c r="F40" s="167">
        <v>0</v>
      </c>
      <c r="G40" s="1145">
        <f t="shared" si="1"/>
        <v>653</v>
      </c>
      <c r="H40" s="386">
        <f t="shared" si="4"/>
        <v>0.10830736698861151</v>
      </c>
      <c r="I40" s="351">
        <f t="shared" si="2"/>
        <v>0</v>
      </c>
      <c r="J40" s="296">
        <f t="shared" si="3"/>
        <v>0.10826388449966062</v>
      </c>
    </row>
    <row r="41" spans="1:10">
      <c r="A41" s="47" t="s">
        <v>1086</v>
      </c>
      <c r="B41" s="373">
        <v>1332.9572460922059</v>
      </c>
      <c r="C41" s="167">
        <v>1586.9548519077939</v>
      </c>
      <c r="D41" s="366">
        <f t="shared" si="0"/>
        <v>2919.9120979999998</v>
      </c>
      <c r="E41" s="1143">
        <v>241</v>
      </c>
      <c r="F41" s="167">
        <v>263</v>
      </c>
      <c r="G41" s="1145">
        <f t="shared" si="1"/>
        <v>504</v>
      </c>
      <c r="H41" s="386">
        <f t="shared" si="4"/>
        <v>0.18080099771131675</v>
      </c>
      <c r="I41" s="351">
        <f t="shared" si="2"/>
        <v>0.1657262017780963</v>
      </c>
      <c r="J41" s="296">
        <f t="shared" si="3"/>
        <v>0.17260793581601855</v>
      </c>
    </row>
    <row r="42" spans="1:10">
      <c r="A42" s="47" t="s">
        <v>1087</v>
      </c>
      <c r="B42" s="373">
        <v>1.2929541452359956</v>
      </c>
      <c r="C42" s="167">
        <v>76.226929854764009</v>
      </c>
      <c r="D42" s="366">
        <f t="shared" si="0"/>
        <v>77.519884000000005</v>
      </c>
      <c r="E42" s="1143">
        <v>0</v>
      </c>
      <c r="F42" s="167">
        <v>2</v>
      </c>
      <c r="G42" s="1145">
        <f t="shared" si="1"/>
        <v>2</v>
      </c>
      <c r="H42" s="386">
        <f t="shared" si="4"/>
        <v>0</v>
      </c>
      <c r="I42" s="351">
        <f t="shared" si="2"/>
        <v>2.6237446579714302E-2</v>
      </c>
      <c r="J42" s="296">
        <f t="shared" si="3"/>
        <v>2.5799832208211249E-2</v>
      </c>
    </row>
    <row r="43" spans="1:10">
      <c r="A43" s="47" t="s">
        <v>1088</v>
      </c>
      <c r="B43" s="373">
        <v>0</v>
      </c>
      <c r="C43" s="167">
        <v>3.2841619999999998</v>
      </c>
      <c r="D43" s="366">
        <f t="shared" si="0"/>
        <v>3.2841619999999998</v>
      </c>
      <c r="E43" s="1143">
        <v>0</v>
      </c>
      <c r="F43" s="167">
        <v>0</v>
      </c>
      <c r="G43" s="1145">
        <f t="shared" si="1"/>
        <v>0</v>
      </c>
      <c r="H43" s="386" t="s">
        <v>1016</v>
      </c>
      <c r="I43" s="351">
        <f t="shared" si="2"/>
        <v>0</v>
      </c>
      <c r="J43" s="296">
        <f t="shared" si="3"/>
        <v>0</v>
      </c>
    </row>
    <row r="44" spans="1:10">
      <c r="A44" s="47" t="s">
        <v>1089</v>
      </c>
      <c r="B44" s="373">
        <v>11692.989435999998</v>
      </c>
      <c r="C44" s="167">
        <v>0</v>
      </c>
      <c r="D44" s="366">
        <f t="shared" si="0"/>
        <v>11692.989435999998</v>
      </c>
      <c r="E44" s="1143">
        <v>2665</v>
      </c>
      <c r="F44" s="167">
        <v>0</v>
      </c>
      <c r="G44" s="1145">
        <f t="shared" si="1"/>
        <v>2665</v>
      </c>
      <c r="H44" s="386">
        <f t="shared" si="4"/>
        <v>0.22791434257137735</v>
      </c>
      <c r="I44" s="351" t="s">
        <v>1016</v>
      </c>
      <c r="J44" s="296">
        <f t="shared" si="3"/>
        <v>0.22791434257137735</v>
      </c>
    </row>
    <row r="45" spans="1:10">
      <c r="A45" s="47" t="s">
        <v>1090</v>
      </c>
      <c r="B45" s="373">
        <v>12460.592776587549</v>
      </c>
      <c r="C45" s="167">
        <v>826.34963341244998</v>
      </c>
      <c r="D45" s="366">
        <f t="shared" si="0"/>
        <v>13286.94241</v>
      </c>
      <c r="E45" s="1143">
        <v>1712</v>
      </c>
      <c r="F45" s="167">
        <v>133</v>
      </c>
      <c r="G45" s="1145">
        <f t="shared" si="1"/>
        <v>1845</v>
      </c>
      <c r="H45" s="386">
        <f t="shared" si="4"/>
        <v>0.13739314258120289</v>
      </c>
      <c r="I45" s="351">
        <f t="shared" si="2"/>
        <v>0.16094882192997437</v>
      </c>
      <c r="J45" s="296">
        <f t="shared" si="3"/>
        <v>0.13885813177088949</v>
      </c>
    </row>
    <row r="46" spans="1:10">
      <c r="A46" s="47" t="s">
        <v>1091</v>
      </c>
      <c r="B46" s="373">
        <v>11.784325717140007</v>
      </c>
      <c r="C46" s="167">
        <v>1932.58434428286</v>
      </c>
      <c r="D46" s="366">
        <f t="shared" si="0"/>
        <v>1944.3686700000001</v>
      </c>
      <c r="E46" s="1143">
        <v>2</v>
      </c>
      <c r="F46" s="167">
        <v>438</v>
      </c>
      <c r="G46" s="1145">
        <f t="shared" si="1"/>
        <v>440</v>
      </c>
      <c r="H46" s="386">
        <f t="shared" si="4"/>
        <v>0.16971696540015438</v>
      </c>
      <c r="I46" s="351">
        <f t="shared" si="2"/>
        <v>0.22663952613283342</v>
      </c>
      <c r="J46" s="296">
        <f t="shared" si="3"/>
        <v>0.22629453291900656</v>
      </c>
    </row>
    <row r="47" spans="1:10">
      <c r="A47" s="47" t="s">
        <v>1092</v>
      </c>
      <c r="B47" s="373">
        <v>3267.6863294023551</v>
      </c>
      <c r="C47" s="167">
        <v>0.15474359764500001</v>
      </c>
      <c r="D47" s="366">
        <f t="shared" si="0"/>
        <v>3267.8410730000001</v>
      </c>
      <c r="E47" s="1143">
        <v>694</v>
      </c>
      <c r="F47" s="167">
        <v>0</v>
      </c>
      <c r="G47" s="1145">
        <f t="shared" si="1"/>
        <v>694</v>
      </c>
      <c r="H47" s="386">
        <f t="shared" si="4"/>
        <v>0.21238268610895999</v>
      </c>
      <c r="I47" s="351">
        <f t="shared" si="2"/>
        <v>0</v>
      </c>
      <c r="J47" s="296">
        <f t="shared" si="3"/>
        <v>0.21237262905288173</v>
      </c>
    </row>
    <row r="48" spans="1:10">
      <c r="A48" s="47" t="s">
        <v>1093</v>
      </c>
      <c r="B48" s="373">
        <v>3.8801087583160552</v>
      </c>
      <c r="C48" s="167">
        <v>2921.0338972416839</v>
      </c>
      <c r="D48" s="366">
        <f t="shared" si="0"/>
        <v>2924.914006</v>
      </c>
      <c r="E48" s="1143">
        <v>0</v>
      </c>
      <c r="F48" s="167">
        <v>443</v>
      </c>
      <c r="G48" s="1145">
        <f t="shared" si="1"/>
        <v>443</v>
      </c>
      <c r="H48" s="386">
        <f t="shared" si="4"/>
        <v>0</v>
      </c>
      <c r="I48" s="351">
        <f t="shared" si="2"/>
        <v>0.1516586303289128</v>
      </c>
      <c r="J48" s="296">
        <f t="shared" si="3"/>
        <v>0.15145744425007207</v>
      </c>
    </row>
    <row r="49" spans="1:10">
      <c r="A49" s="47" t="s">
        <v>1094</v>
      </c>
      <c r="B49" s="373">
        <v>0</v>
      </c>
      <c r="C49" s="167">
        <v>129.30343500000001</v>
      </c>
      <c r="D49" s="366">
        <f t="shared" si="0"/>
        <v>129.30343500000001</v>
      </c>
      <c r="E49" s="1143">
        <v>0</v>
      </c>
      <c r="F49" s="167">
        <v>3</v>
      </c>
      <c r="G49" s="1145">
        <f t="shared" si="1"/>
        <v>3</v>
      </c>
      <c r="H49" s="386" t="s">
        <v>1016</v>
      </c>
      <c r="I49" s="351">
        <f t="shared" si="2"/>
        <v>2.320123978144896E-2</v>
      </c>
      <c r="J49" s="296">
        <f t="shared" si="3"/>
        <v>2.320123978144896E-2</v>
      </c>
    </row>
    <row r="50" spans="1:10">
      <c r="A50" s="47" t="s">
        <v>1095</v>
      </c>
      <c r="B50" s="373">
        <v>129.07483081315195</v>
      </c>
      <c r="C50" s="167">
        <v>1448.008777186848</v>
      </c>
      <c r="D50" s="366">
        <f t="shared" si="0"/>
        <v>1577.0836079999999</v>
      </c>
      <c r="E50" s="1143">
        <v>17</v>
      </c>
      <c r="F50" s="167">
        <v>199</v>
      </c>
      <c r="G50" s="1145">
        <f t="shared" si="1"/>
        <v>216</v>
      </c>
      <c r="H50" s="386">
        <f t="shared" si="4"/>
        <v>0.13170654490036954</v>
      </c>
      <c r="I50" s="351">
        <f t="shared" si="2"/>
        <v>0.13743010618113227</v>
      </c>
      <c r="J50" s="296">
        <f t="shared" si="3"/>
        <v>0.13696166703166951</v>
      </c>
    </row>
    <row r="51" spans="1:10">
      <c r="A51" s="47" t="s">
        <v>1096</v>
      </c>
      <c r="B51" s="373">
        <v>0</v>
      </c>
      <c r="C51" s="167">
        <v>2294.9698989999997</v>
      </c>
      <c r="D51" s="366">
        <f t="shared" si="0"/>
        <v>2294.9698989999997</v>
      </c>
      <c r="E51" s="1143">
        <v>0</v>
      </c>
      <c r="F51" s="167">
        <v>332</v>
      </c>
      <c r="G51" s="1145">
        <f t="shared" si="1"/>
        <v>332</v>
      </c>
      <c r="H51" s="386" t="s">
        <v>1016</v>
      </c>
      <c r="I51" s="351">
        <f t="shared" si="2"/>
        <v>0.14466420677006014</v>
      </c>
      <c r="J51" s="296">
        <f t="shared" si="3"/>
        <v>0.14466420677006014</v>
      </c>
    </row>
    <row r="52" spans="1:10">
      <c r="A52" s="47" t="s">
        <v>1097</v>
      </c>
      <c r="B52" s="373">
        <v>5391.2141004641398</v>
      </c>
      <c r="C52" s="167">
        <v>0.10747553586</v>
      </c>
      <c r="D52" s="366">
        <f t="shared" si="0"/>
        <v>5391.3215760000003</v>
      </c>
      <c r="E52" s="1143">
        <v>1020</v>
      </c>
      <c r="F52" s="167">
        <v>0</v>
      </c>
      <c r="G52" s="1145">
        <f t="shared" si="1"/>
        <v>1020</v>
      </c>
      <c r="H52" s="386">
        <f t="shared" si="4"/>
        <v>0.18919671543227828</v>
      </c>
      <c r="I52" s="351">
        <f t="shared" si="2"/>
        <v>0</v>
      </c>
      <c r="J52" s="296">
        <f t="shared" si="3"/>
        <v>0.18919294381189031</v>
      </c>
    </row>
    <row r="53" spans="1:10" ht="13.5" thickBot="1">
      <c r="A53" s="135" t="s">
        <v>1098</v>
      </c>
      <c r="B53" s="377">
        <v>2654.0456935175039</v>
      </c>
      <c r="C53" s="169">
        <v>25.460310482495998</v>
      </c>
      <c r="D53" s="385">
        <f t="shared" si="0"/>
        <v>2679.5060039999998</v>
      </c>
      <c r="E53" s="1144">
        <v>605</v>
      </c>
      <c r="F53" s="169">
        <v>10</v>
      </c>
      <c r="G53" s="1146">
        <f t="shared" si="1"/>
        <v>615</v>
      </c>
      <c r="H53" s="387">
        <f t="shared" si="4"/>
        <v>0.22795387490038702</v>
      </c>
      <c r="I53" s="352">
        <f t="shared" si="2"/>
        <v>0.39276818744512226</v>
      </c>
      <c r="J53" s="353">
        <f t="shared" si="3"/>
        <v>0.22951991862750834</v>
      </c>
    </row>
    <row r="54" spans="1:10" ht="13.5" thickBot="1">
      <c r="A54" s="384" t="s">
        <v>10</v>
      </c>
      <c r="B54" s="381">
        <f>SUM(B6:B53)</f>
        <v>244745.21438571039</v>
      </c>
      <c r="C54" s="171">
        <f t="shared" ref="C54:F54" si="5">SUM(C6:C53)</f>
        <v>70093.663922289561</v>
      </c>
      <c r="D54" s="382">
        <f t="shared" si="5"/>
        <v>314838.87830799998</v>
      </c>
      <c r="E54" s="381">
        <f t="shared" si="5"/>
        <v>43107</v>
      </c>
      <c r="F54" s="171">
        <f t="shared" si="5"/>
        <v>10437</v>
      </c>
      <c r="G54" s="382">
        <f>SUM(G6:G53)</f>
        <v>53544</v>
      </c>
      <c r="H54" s="388">
        <f t="shared" si="4"/>
        <v>0.17613010374153748</v>
      </c>
      <c r="I54" s="354">
        <f t="shared" si="2"/>
        <v>0.14890076243654696</v>
      </c>
      <c r="J54" s="355">
        <f t="shared" si="3"/>
        <v>0.17006794169689257</v>
      </c>
    </row>
    <row r="56" spans="1:10">
      <c r="A56" s="1634" t="s">
        <v>1241</v>
      </c>
      <c r="B56" s="1412"/>
      <c r="C56" s="1412"/>
      <c r="D56" s="1412"/>
      <c r="E56" s="1412"/>
      <c r="F56" s="1412"/>
      <c r="G56" s="1412"/>
      <c r="H56" s="1412"/>
      <c r="I56" s="1412"/>
      <c r="J56" s="1412"/>
    </row>
    <row r="57" spans="1:10" ht="14.25">
      <c r="A57" s="1635" t="s">
        <v>1242</v>
      </c>
      <c r="B57" s="1635"/>
      <c r="C57" s="1635"/>
      <c r="D57" s="1635"/>
      <c r="E57" s="1635"/>
      <c r="F57" s="1635"/>
      <c r="G57" s="1635"/>
      <c r="H57" s="1635"/>
      <c r="I57" s="1635"/>
      <c r="J57" s="1635"/>
    </row>
    <row r="58" spans="1:10" ht="16.5" customHeight="1">
      <c r="A58" s="1668"/>
      <c r="B58" s="1668"/>
      <c r="C58" s="1668"/>
      <c r="D58" s="1668"/>
      <c r="E58" s="1668"/>
      <c r="F58" s="1668"/>
      <c r="G58" s="1668"/>
      <c r="H58" s="1668"/>
      <c r="I58" s="1668"/>
      <c r="J58" s="1668"/>
    </row>
    <row r="59" spans="1:10" ht="28.5" customHeight="1">
      <c r="A59" s="1668" t="s">
        <v>667</v>
      </c>
      <c r="B59" s="1668"/>
      <c r="C59" s="1668"/>
      <c r="D59" s="1668"/>
      <c r="E59" s="1668"/>
      <c r="F59" s="1668"/>
      <c r="G59" s="1668"/>
      <c r="H59" s="1668"/>
      <c r="I59" s="1668"/>
      <c r="J59" s="1668"/>
    </row>
    <row r="61" spans="1:10">
      <c r="A61" s="199"/>
    </row>
    <row r="64" spans="1:10">
      <c r="H64" t="s">
        <v>1101</v>
      </c>
    </row>
  </sheetData>
  <mergeCells count="11">
    <mergeCell ref="A59:J59"/>
    <mergeCell ref="A56:J56"/>
    <mergeCell ref="A57:J57"/>
    <mergeCell ref="A58:J58"/>
    <mergeCell ref="A1:J1"/>
    <mergeCell ref="A2:J2"/>
    <mergeCell ref="A3:J3"/>
    <mergeCell ref="A4:A5"/>
    <mergeCell ref="B4:D4"/>
    <mergeCell ref="E4:G4"/>
    <mergeCell ref="H4:J4"/>
  </mergeCells>
  <printOptions headings="1"/>
  <pageMargins left="0.7" right="0.7" top="0.75" bottom="0.75" header="0.3" footer="0.3"/>
  <pageSetup scale="77" orientation="portrait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>
    <pageSetUpPr fitToPage="1"/>
  </sheetPr>
  <dimension ref="A1:K21"/>
  <sheetViews>
    <sheetView tabSelected="1" view="pageBreakPreview" zoomScaleNormal="80" zoomScaleSheetLayoutView="100" workbookViewId="0">
      <selection activeCell="G16" sqref="G16"/>
    </sheetView>
  </sheetViews>
  <sheetFormatPr defaultColWidth="8.5703125" defaultRowHeight="12.75"/>
  <cols>
    <col min="1" max="1" width="15.5703125" customWidth="1"/>
    <col min="2" max="2" width="16.42578125" customWidth="1"/>
    <col min="3" max="4" width="16.5703125" customWidth="1"/>
    <col min="5" max="5" width="14.5703125" customWidth="1"/>
    <col min="6" max="6" width="16.42578125" customWidth="1"/>
    <col min="7" max="7" width="18.42578125" style="148" customWidth="1"/>
    <col min="8" max="8" width="19.5703125" customWidth="1"/>
    <col min="9" max="9" width="12.42578125" style="5" bestFit="1" customWidth="1"/>
    <col min="10" max="11" width="8.5703125" style="5"/>
  </cols>
  <sheetData>
    <row r="1" spans="1:11" s="1361" customFormat="1" ht="15.75">
      <c r="A1" s="1400" t="s">
        <v>1243</v>
      </c>
      <c r="B1" s="1400"/>
      <c r="C1" s="1400"/>
      <c r="D1" s="1400"/>
      <c r="E1" s="1400"/>
      <c r="F1" s="1400"/>
      <c r="G1" s="1400"/>
      <c r="H1" s="1400"/>
      <c r="I1" s="1362"/>
      <c r="J1" s="1362"/>
      <c r="K1" s="1362"/>
    </row>
    <row r="2" spans="1:11" s="1361" customFormat="1" ht="15.75">
      <c r="A2" s="1594" t="s">
        <v>1</v>
      </c>
      <c r="B2" s="1669"/>
      <c r="C2" s="1669"/>
      <c r="D2" s="1669"/>
      <c r="E2" s="1669"/>
      <c r="F2" s="1669"/>
      <c r="G2" s="1669"/>
      <c r="H2" s="1669"/>
      <c r="I2" s="1362"/>
      <c r="J2" s="1362"/>
      <c r="K2" s="1362"/>
    </row>
    <row r="3" spans="1:11" s="1361" customFormat="1" ht="16.5" thickBot="1">
      <c r="A3" s="1402" t="s">
        <v>2</v>
      </c>
      <c r="B3" s="1669"/>
      <c r="C3" s="1669"/>
      <c r="D3" s="1669"/>
      <c r="E3" s="1669"/>
      <c r="F3" s="1669"/>
      <c r="G3" s="1669"/>
      <c r="H3" s="1669"/>
      <c r="I3" s="1362"/>
      <c r="J3" s="1362"/>
      <c r="K3" s="1362"/>
    </row>
    <row r="4" spans="1:11" ht="38.25">
      <c r="A4" s="249" t="s">
        <v>654</v>
      </c>
      <c r="B4" s="250" t="s">
        <v>1244</v>
      </c>
      <c r="C4" s="250" t="s">
        <v>1245</v>
      </c>
      <c r="D4" s="250" t="s">
        <v>1105</v>
      </c>
      <c r="E4" s="250" t="s">
        <v>1106</v>
      </c>
      <c r="F4" s="250" t="s">
        <v>1246</v>
      </c>
      <c r="G4" s="251" t="s">
        <v>1108</v>
      </c>
      <c r="H4" s="246" t="s">
        <v>1109</v>
      </c>
      <c r="I4" s="7"/>
      <c r="J4" s="7"/>
    </row>
    <row r="5" spans="1:11" s="5" customFormat="1">
      <c r="A5" s="183" t="s">
        <v>639</v>
      </c>
      <c r="B5" s="163">
        <v>50102</v>
      </c>
      <c r="C5" s="167">
        <v>488</v>
      </c>
      <c r="D5" s="184">
        <f t="shared" ref="D5" si="0">C5/B5</f>
        <v>9.7401301345255674E-3</v>
      </c>
      <c r="E5" s="167">
        <v>78</v>
      </c>
      <c r="F5" s="167">
        <v>410</v>
      </c>
      <c r="G5" s="184">
        <f>E5/C5</f>
        <v>0.1598360655737705</v>
      </c>
      <c r="H5" s="185">
        <f>F5/B5</f>
        <v>8.1833060556464818E-3</v>
      </c>
      <c r="I5" s="203"/>
      <c r="J5" s="186"/>
    </row>
    <row r="6" spans="1:11">
      <c r="A6" s="183" t="s">
        <v>640</v>
      </c>
      <c r="B6" s="167">
        <v>51193</v>
      </c>
      <c r="C6" s="167">
        <v>780</v>
      </c>
      <c r="D6" s="184">
        <f>C6/B6</f>
        <v>1.523645810950716E-2</v>
      </c>
      <c r="E6" s="167" t="s">
        <v>202</v>
      </c>
      <c r="F6" s="167" t="s">
        <v>202</v>
      </c>
      <c r="G6" s="184" t="s">
        <v>202</v>
      </c>
      <c r="H6" s="185" t="s">
        <v>202</v>
      </c>
      <c r="I6" s="203"/>
      <c r="J6" s="186"/>
    </row>
    <row r="7" spans="1:11">
      <c r="A7" s="183" t="s">
        <v>641</v>
      </c>
      <c r="B7" s="167">
        <v>52462</v>
      </c>
      <c r="C7" s="167">
        <v>547</v>
      </c>
      <c r="D7" s="184">
        <f>C7/B7</f>
        <v>1.0426594487438526E-2</v>
      </c>
      <c r="E7" s="167" t="s">
        <v>202</v>
      </c>
      <c r="F7" s="167" t="s">
        <v>202</v>
      </c>
      <c r="G7" s="184" t="s">
        <v>202</v>
      </c>
      <c r="H7" s="185" t="s">
        <v>202</v>
      </c>
      <c r="I7" s="204"/>
      <c r="J7" s="186"/>
    </row>
    <row r="8" spans="1:11">
      <c r="A8" s="183" t="s">
        <v>642</v>
      </c>
      <c r="B8" s="167">
        <v>53544</v>
      </c>
      <c r="C8" s="167">
        <v>604</v>
      </c>
      <c r="D8" s="184">
        <f>C8/B8</f>
        <v>1.1280442253100254E-2</v>
      </c>
      <c r="E8" s="167" t="s">
        <v>202</v>
      </c>
      <c r="F8" s="167" t="s">
        <v>202</v>
      </c>
      <c r="G8" s="184" t="s">
        <v>202</v>
      </c>
      <c r="H8" s="185" t="s">
        <v>202</v>
      </c>
      <c r="I8" s="204"/>
      <c r="J8" s="186"/>
    </row>
    <row r="9" spans="1:11">
      <c r="A9" s="183" t="s">
        <v>643</v>
      </c>
      <c r="B9" s="167"/>
      <c r="C9" s="167"/>
      <c r="D9" s="184"/>
      <c r="E9" s="167"/>
      <c r="F9" s="167"/>
      <c r="G9" s="184"/>
      <c r="H9" s="185"/>
      <c r="I9" s="720"/>
    </row>
    <row r="10" spans="1:11">
      <c r="A10" s="183" t="s">
        <v>644</v>
      </c>
      <c r="B10" s="167"/>
      <c r="C10" s="167"/>
      <c r="D10" s="184"/>
      <c r="E10" s="167"/>
      <c r="F10" s="167"/>
      <c r="G10" s="184"/>
      <c r="H10" s="185"/>
      <c r="I10" s="720"/>
    </row>
    <row r="11" spans="1:11">
      <c r="A11" s="183" t="s">
        <v>645</v>
      </c>
      <c r="B11" s="167"/>
      <c r="C11" s="167"/>
      <c r="D11" s="184"/>
      <c r="E11" s="167"/>
      <c r="F11" s="167"/>
      <c r="G11" s="184"/>
      <c r="H11" s="185"/>
      <c r="I11" s="720"/>
    </row>
    <row r="12" spans="1:11">
      <c r="A12" s="183" t="s">
        <v>646</v>
      </c>
      <c r="B12" s="167"/>
      <c r="C12" s="167"/>
      <c r="D12" s="184"/>
      <c r="E12" s="167"/>
      <c r="F12" s="167"/>
      <c r="G12" s="184"/>
      <c r="H12" s="185"/>
      <c r="I12" s="204"/>
      <c r="J12" s="206"/>
    </row>
    <row r="13" spans="1:11">
      <c r="A13" s="183" t="s">
        <v>647</v>
      </c>
      <c r="B13" s="167"/>
      <c r="C13" s="167"/>
      <c r="D13" s="184"/>
      <c r="E13" s="167"/>
      <c r="F13" s="167"/>
      <c r="G13" s="184"/>
      <c r="H13" s="185"/>
      <c r="I13" s="207"/>
      <c r="J13" s="206"/>
      <c r="K13" s="206"/>
    </row>
    <row r="14" spans="1:11">
      <c r="A14" s="183" t="s">
        <v>655</v>
      </c>
      <c r="B14" s="167"/>
      <c r="C14" s="167"/>
      <c r="D14" s="184"/>
      <c r="E14" s="167"/>
      <c r="F14" s="167"/>
      <c r="G14" s="184"/>
      <c r="H14" s="185"/>
      <c r="I14" s="205"/>
    </row>
    <row r="15" spans="1:11">
      <c r="A15" s="183" t="s">
        <v>649</v>
      </c>
      <c r="B15" s="167"/>
      <c r="C15" s="167"/>
      <c r="D15" s="184"/>
      <c r="E15" s="167"/>
      <c r="F15" s="167"/>
      <c r="G15" s="184"/>
      <c r="H15" s="185"/>
      <c r="I15" s="205"/>
    </row>
    <row r="16" spans="1:11" ht="13.5" thickBot="1">
      <c r="A16" s="187" t="s">
        <v>650</v>
      </c>
      <c r="B16" s="169"/>
      <c r="C16" s="169"/>
      <c r="D16" s="184"/>
      <c r="E16" s="169"/>
      <c r="F16" s="169"/>
      <c r="G16" s="184"/>
      <c r="H16" s="185"/>
      <c r="I16" s="205"/>
    </row>
    <row r="17" spans="1:9" ht="13.5" thickBot="1">
      <c r="A17" s="170" t="s">
        <v>651</v>
      </c>
      <c r="B17" s="171">
        <f>B8</f>
        <v>53544</v>
      </c>
      <c r="C17" s="171">
        <f>SUM(C5:C16)</f>
        <v>2419</v>
      </c>
      <c r="D17" s="172">
        <f t="shared" ref="D17" si="1">C17/B17</f>
        <v>4.5177797699088598E-2</v>
      </c>
      <c r="E17" s="171">
        <f>SUM(E5:E16)</f>
        <v>78</v>
      </c>
      <c r="F17" s="171">
        <f>SUM(F5:F16)</f>
        <v>410</v>
      </c>
      <c r="G17" s="172">
        <f>E17/(SUM(C5:C5))</f>
        <v>0.1598360655737705</v>
      </c>
      <c r="H17" s="173">
        <f>F17/B17</f>
        <v>7.6572538473031523E-3</v>
      </c>
      <c r="I17" s="204"/>
    </row>
    <row r="18" spans="1:9" ht="15">
      <c r="A18" s="297"/>
      <c r="B18" s="297"/>
      <c r="C18" s="297"/>
      <c r="D18" s="297"/>
      <c r="E18" s="297"/>
      <c r="F18" s="297"/>
      <c r="G18" s="300"/>
      <c r="H18" s="297"/>
    </row>
    <row r="19" spans="1:9" ht="25.5" customHeight="1">
      <c r="A19" s="1540" t="s">
        <v>1110</v>
      </c>
      <c r="B19" s="1540"/>
      <c r="C19" s="1540"/>
      <c r="D19" s="1540"/>
      <c r="E19" s="1540"/>
      <c r="F19" s="1540"/>
      <c r="G19" s="1540"/>
      <c r="H19" s="1540"/>
    </row>
    <row r="20" spans="1:9">
      <c r="A20" s="1671" t="s">
        <v>1247</v>
      </c>
      <c r="B20" s="1621"/>
      <c r="C20" s="1621"/>
      <c r="D20" s="1621"/>
      <c r="E20" s="1621"/>
      <c r="F20" s="1621"/>
      <c r="G20" s="1621"/>
      <c r="H20" s="1621"/>
    </row>
    <row r="21" spans="1:9">
      <c r="A21" s="1547" t="s">
        <v>1248</v>
      </c>
      <c r="B21" s="1547"/>
      <c r="C21" s="1547"/>
      <c r="D21" s="1547"/>
      <c r="E21" s="1547"/>
      <c r="F21" s="1547"/>
      <c r="G21" s="1547"/>
      <c r="H21" s="1547"/>
    </row>
  </sheetData>
  <mergeCells count="6">
    <mergeCell ref="A21:H21"/>
    <mergeCell ref="A1:H1"/>
    <mergeCell ref="A2:H2"/>
    <mergeCell ref="A3:H3"/>
    <mergeCell ref="A19:H19"/>
    <mergeCell ref="A20:H20"/>
  </mergeCells>
  <printOptions headings="1"/>
  <pageMargins left="0.7" right="0.7" top="0.75" bottom="0.75" header="0.3" footer="0.3"/>
  <pageSetup scale="66" orientation="portrait" r:id="rId1"/>
  <customProperties>
    <customPr name="_pios_id" r:id="rId2"/>
  </customProperties>
  <ignoredErrors>
    <ignoredError sqref="D17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pageSetUpPr fitToPage="1"/>
  </sheetPr>
  <dimension ref="A1:K138"/>
  <sheetViews>
    <sheetView tabSelected="1" view="pageBreakPreview" zoomScale="70" zoomScaleNormal="85" zoomScaleSheetLayoutView="70" workbookViewId="0">
      <selection activeCell="G16" sqref="G16"/>
    </sheetView>
  </sheetViews>
  <sheetFormatPr defaultColWidth="9.42578125" defaultRowHeight="12.75"/>
  <cols>
    <col min="1" max="1" width="51.42578125" bestFit="1" customWidth="1"/>
    <col min="2" max="2" width="9.42578125" style="5" customWidth="1"/>
    <col min="3" max="3" width="8.42578125" style="5" customWidth="1"/>
    <col min="4" max="4" width="13.42578125" style="5" bestFit="1" customWidth="1"/>
    <col min="5" max="5" width="13" customWidth="1"/>
    <col min="6" max="6" width="13.42578125" customWidth="1"/>
    <col min="7" max="7" width="10.5703125" customWidth="1"/>
    <col min="8" max="8" width="14.42578125" customWidth="1"/>
    <col min="9" max="9" width="15" bestFit="1" customWidth="1"/>
    <col min="10" max="10" width="13.5703125" customWidth="1"/>
    <col min="11" max="11" width="5.28515625" style="93" customWidth="1"/>
  </cols>
  <sheetData>
    <row r="1" spans="1:11" ht="15.75">
      <c r="A1" s="1400" t="s">
        <v>66</v>
      </c>
      <c r="B1" s="1400"/>
      <c r="C1" s="1400"/>
      <c r="D1" s="1400"/>
      <c r="E1" s="1400"/>
      <c r="F1" s="1400"/>
      <c r="G1" s="1400"/>
      <c r="H1" s="1400"/>
      <c r="I1" s="1400"/>
      <c r="J1" s="1400"/>
      <c r="K1" s="566"/>
    </row>
    <row r="2" spans="1:11" ht="15.75" customHeight="1">
      <c r="A2" s="1400" t="s">
        <v>1</v>
      </c>
      <c r="B2" s="1400"/>
      <c r="C2" s="1400"/>
      <c r="D2" s="1400"/>
      <c r="E2" s="1400"/>
      <c r="F2" s="1400"/>
      <c r="G2" s="1400"/>
      <c r="H2" s="1400"/>
      <c r="I2" s="1400"/>
      <c r="J2" s="1400"/>
      <c r="K2" s="566"/>
    </row>
    <row r="3" spans="1:11" ht="15.75" customHeight="1">
      <c r="A3" s="1402" t="s">
        <v>2</v>
      </c>
      <c r="B3" s="1402"/>
      <c r="C3" s="1402"/>
      <c r="D3" s="1402"/>
      <c r="E3" s="1402"/>
      <c r="F3" s="1402"/>
      <c r="G3" s="1402"/>
      <c r="H3" s="1402"/>
      <c r="I3" s="1402"/>
      <c r="J3" s="1402"/>
      <c r="K3" s="566"/>
    </row>
    <row r="4" spans="1:11" ht="15.75" customHeight="1" thickBot="1">
      <c r="A4" s="39"/>
      <c r="B4" s="1259"/>
      <c r="C4" s="1259"/>
      <c r="D4" s="1259"/>
      <c r="E4" s="5"/>
      <c r="F4" s="5"/>
      <c r="G4" s="5"/>
      <c r="H4" s="5"/>
      <c r="I4" s="5"/>
      <c r="J4" s="5"/>
      <c r="K4" s="566"/>
    </row>
    <row r="5" spans="1:11" ht="15.75" customHeight="1" thickBot="1">
      <c r="A5" s="566"/>
      <c r="B5" s="40"/>
      <c r="C5" s="40"/>
      <c r="D5" s="1423" t="s">
        <v>67</v>
      </c>
      <c r="E5" s="1423"/>
      <c r="F5" s="1423"/>
      <c r="G5" s="1423"/>
      <c r="H5" s="1423"/>
      <c r="I5" s="1423"/>
      <c r="J5" s="1424"/>
    </row>
    <row r="6" spans="1:11" ht="12.75" customHeight="1" thickBot="1">
      <c r="A6" s="132"/>
      <c r="B6" s="479"/>
      <c r="C6" s="479"/>
      <c r="D6" s="1286"/>
      <c r="E6" s="1425" t="s">
        <v>68</v>
      </c>
      <c r="F6" s="1425"/>
      <c r="G6" s="1425"/>
      <c r="H6" s="1425"/>
      <c r="I6" s="1425"/>
      <c r="J6" s="1426"/>
    </row>
    <row r="7" spans="1:11" ht="37.5" customHeight="1">
      <c r="A7" s="41" t="s">
        <v>69</v>
      </c>
      <c r="B7" s="619" t="s">
        <v>70</v>
      </c>
      <c r="C7" s="619" t="s">
        <v>71</v>
      </c>
      <c r="D7" s="42" t="s">
        <v>72</v>
      </c>
      <c r="E7" s="1287" t="s">
        <v>73</v>
      </c>
      <c r="F7" s="1287" t="s">
        <v>74</v>
      </c>
      <c r="G7" s="1287" t="s">
        <v>75</v>
      </c>
      <c r="H7" s="1287" t="s">
        <v>76</v>
      </c>
      <c r="I7" s="1288" t="s">
        <v>77</v>
      </c>
      <c r="J7" s="1287" t="s">
        <v>78</v>
      </c>
    </row>
    <row r="8" spans="1:11" ht="12.75" customHeight="1">
      <c r="A8" s="43" t="s">
        <v>29</v>
      </c>
      <c r="B8" s="584"/>
      <c r="C8" s="584"/>
      <c r="D8" s="480"/>
      <c r="E8" s="98"/>
      <c r="F8" s="98"/>
      <c r="G8" s="98"/>
      <c r="H8" s="98"/>
      <c r="I8" s="98"/>
      <c r="J8" s="98"/>
    </row>
    <row r="9" spans="1:11">
      <c r="A9" s="321" t="s">
        <v>79</v>
      </c>
      <c r="B9" s="482"/>
      <c r="C9" s="482"/>
      <c r="D9" s="481" t="s">
        <v>80</v>
      </c>
      <c r="E9" s="99">
        <v>0</v>
      </c>
      <c r="F9" s="99">
        <v>0</v>
      </c>
      <c r="G9" s="99">
        <v>0</v>
      </c>
      <c r="H9" s="99">
        <v>0</v>
      </c>
      <c r="I9" s="99">
        <v>0</v>
      </c>
      <c r="J9" s="105">
        <v>0</v>
      </c>
    </row>
    <row r="10" spans="1:11">
      <c r="A10" s="321" t="s">
        <v>81</v>
      </c>
      <c r="B10" s="482"/>
      <c r="C10" s="482"/>
      <c r="D10" s="481" t="s">
        <v>80</v>
      </c>
      <c r="E10" s="99">
        <v>0</v>
      </c>
      <c r="F10" s="99">
        <v>0</v>
      </c>
      <c r="G10" s="99">
        <v>0</v>
      </c>
      <c r="H10" s="99">
        <v>0</v>
      </c>
      <c r="I10" s="99">
        <v>0</v>
      </c>
      <c r="J10" s="105">
        <v>0</v>
      </c>
    </row>
    <row r="11" spans="1:11" ht="12.75" customHeight="1">
      <c r="A11" s="321" t="s">
        <v>82</v>
      </c>
      <c r="B11" s="482"/>
      <c r="C11" s="482"/>
      <c r="D11" s="481" t="s">
        <v>80</v>
      </c>
      <c r="E11" s="99">
        <v>0</v>
      </c>
      <c r="F11" s="99">
        <v>0</v>
      </c>
      <c r="G11" s="99">
        <v>0</v>
      </c>
      <c r="H11" s="99">
        <v>0</v>
      </c>
      <c r="I11" s="99">
        <v>0</v>
      </c>
      <c r="J11" s="105">
        <v>0</v>
      </c>
    </row>
    <row r="12" spans="1:11" ht="12.75" customHeight="1">
      <c r="A12" s="321" t="s">
        <v>83</v>
      </c>
      <c r="B12" s="482"/>
      <c r="C12" s="482" t="s">
        <v>84</v>
      </c>
      <c r="D12" s="481" t="s">
        <v>80</v>
      </c>
      <c r="E12" s="99">
        <v>999</v>
      </c>
      <c r="F12" s="99">
        <v>184445</v>
      </c>
      <c r="G12" s="99">
        <v>33.200100000000255</v>
      </c>
      <c r="H12" s="99">
        <v>18661</v>
      </c>
      <c r="I12" s="99">
        <v>983306</v>
      </c>
      <c r="J12" s="105">
        <v>3.3721891193602256E-2</v>
      </c>
      <c r="K12" s="30"/>
    </row>
    <row r="13" spans="1:11" ht="12.75" customHeight="1">
      <c r="A13" s="321" t="s">
        <v>85</v>
      </c>
      <c r="B13" s="482"/>
      <c r="C13" s="482" t="s">
        <v>84</v>
      </c>
      <c r="D13" s="481" t="s">
        <v>80</v>
      </c>
      <c r="E13" s="99">
        <v>0</v>
      </c>
      <c r="F13" s="99">
        <v>0</v>
      </c>
      <c r="G13" s="99">
        <v>0</v>
      </c>
      <c r="H13" s="99">
        <v>0</v>
      </c>
      <c r="I13" s="99">
        <v>0</v>
      </c>
      <c r="J13" s="105">
        <v>0</v>
      </c>
    </row>
    <row r="14" spans="1:11" ht="12.75" customHeight="1">
      <c r="A14" s="321" t="s">
        <v>86</v>
      </c>
      <c r="B14" s="482"/>
      <c r="C14" s="482" t="s">
        <v>84</v>
      </c>
      <c r="D14" s="481" t="s">
        <v>80</v>
      </c>
      <c r="E14" s="99">
        <v>0</v>
      </c>
      <c r="F14" s="99">
        <v>0</v>
      </c>
      <c r="G14" s="99">
        <v>0</v>
      </c>
      <c r="H14" s="99">
        <v>0</v>
      </c>
      <c r="I14" s="99">
        <v>0</v>
      </c>
      <c r="J14" s="105">
        <v>0</v>
      </c>
    </row>
    <row r="15" spans="1:11" ht="12.75" customHeight="1">
      <c r="A15" s="321" t="s">
        <v>87</v>
      </c>
      <c r="B15" s="482"/>
      <c r="C15" s="482" t="s">
        <v>84</v>
      </c>
      <c r="D15" s="481" t="s">
        <v>80</v>
      </c>
      <c r="E15" s="99">
        <v>3918</v>
      </c>
      <c r="F15" s="99">
        <v>2232236.1539999591</v>
      </c>
      <c r="G15" s="99">
        <v>312.5124959999921</v>
      </c>
      <c r="H15" s="99">
        <v>0</v>
      </c>
      <c r="I15" s="99">
        <v>4901382</v>
      </c>
      <c r="J15" s="105">
        <v>0.16808996436743048</v>
      </c>
    </row>
    <row r="16" spans="1:11">
      <c r="A16" s="44" t="s">
        <v>33</v>
      </c>
      <c r="B16" s="585"/>
      <c r="C16" s="585"/>
      <c r="D16" s="98"/>
      <c r="E16" s="48"/>
      <c r="F16" s="48"/>
      <c r="G16" s="48"/>
      <c r="H16" s="48"/>
      <c r="I16" s="48"/>
      <c r="J16" s="543"/>
    </row>
    <row r="17" spans="1:10">
      <c r="A17" s="47" t="s">
        <v>88</v>
      </c>
      <c r="B17" s="482"/>
      <c r="C17" s="482"/>
      <c r="D17" s="482" t="s">
        <v>89</v>
      </c>
      <c r="E17" s="99">
        <v>0</v>
      </c>
      <c r="F17" s="99">
        <v>0</v>
      </c>
      <c r="G17" s="99">
        <v>0</v>
      </c>
      <c r="H17" s="99">
        <v>0</v>
      </c>
      <c r="I17" s="99">
        <v>0</v>
      </c>
      <c r="J17" s="105">
        <v>0</v>
      </c>
    </row>
    <row r="18" spans="1:10">
      <c r="A18" s="321" t="s">
        <v>90</v>
      </c>
      <c r="B18" s="482" t="s">
        <v>84</v>
      </c>
      <c r="C18" s="482"/>
      <c r="D18" s="482" t="s">
        <v>80</v>
      </c>
      <c r="E18" s="99">
        <v>0</v>
      </c>
      <c r="F18" s="99">
        <v>0</v>
      </c>
      <c r="G18" s="99">
        <v>0</v>
      </c>
      <c r="H18" s="99">
        <v>0</v>
      </c>
      <c r="I18" s="99">
        <v>0</v>
      </c>
      <c r="J18" s="105">
        <v>0</v>
      </c>
    </row>
    <row r="19" spans="1:10">
      <c r="A19" s="47" t="s">
        <v>91</v>
      </c>
      <c r="B19" s="482"/>
      <c r="C19" s="482" t="s">
        <v>84</v>
      </c>
      <c r="D19" s="482" t="s">
        <v>80</v>
      </c>
      <c r="E19" s="99">
        <v>0</v>
      </c>
      <c r="F19" s="99">
        <v>0</v>
      </c>
      <c r="G19" s="99">
        <v>0</v>
      </c>
      <c r="H19" s="99">
        <v>0</v>
      </c>
      <c r="I19" s="99">
        <v>0</v>
      </c>
      <c r="J19" s="105">
        <v>0</v>
      </c>
    </row>
    <row r="20" spans="1:10">
      <c r="A20" s="47" t="s">
        <v>92</v>
      </c>
      <c r="B20" s="482"/>
      <c r="C20" s="482" t="s">
        <v>84</v>
      </c>
      <c r="D20" s="482" t="s">
        <v>80</v>
      </c>
      <c r="E20" s="99">
        <v>0</v>
      </c>
      <c r="F20" s="99">
        <v>0</v>
      </c>
      <c r="G20" s="99">
        <v>0</v>
      </c>
      <c r="H20" s="99">
        <v>0</v>
      </c>
      <c r="I20" s="99">
        <v>0</v>
      </c>
      <c r="J20" s="105">
        <v>0</v>
      </c>
    </row>
    <row r="21" spans="1:10" ht="13.5" customHeight="1">
      <c r="A21" s="47" t="s">
        <v>93</v>
      </c>
      <c r="B21" s="482"/>
      <c r="C21" s="482" t="s">
        <v>84</v>
      </c>
      <c r="D21" s="482" t="s">
        <v>80</v>
      </c>
      <c r="E21" s="99">
        <v>0</v>
      </c>
      <c r="F21" s="99">
        <v>0</v>
      </c>
      <c r="G21" s="99">
        <v>0</v>
      </c>
      <c r="H21" s="99">
        <v>0</v>
      </c>
      <c r="I21" s="99">
        <v>0</v>
      </c>
      <c r="J21" s="105">
        <v>0</v>
      </c>
    </row>
    <row r="22" spans="1:10" ht="13.5" customHeight="1">
      <c r="A22" s="47" t="s">
        <v>94</v>
      </c>
      <c r="B22" s="482"/>
      <c r="C22" s="482" t="s">
        <v>84</v>
      </c>
      <c r="D22" s="482" t="s">
        <v>80</v>
      </c>
      <c r="E22" s="99">
        <v>5</v>
      </c>
      <c r="F22" s="99">
        <v>8630.0760000000009</v>
      </c>
      <c r="G22" s="99">
        <v>4.9298000000000002</v>
      </c>
      <c r="H22" s="99">
        <v>0</v>
      </c>
      <c r="I22" s="99">
        <v>20874</v>
      </c>
      <c r="J22" s="1045">
        <v>7.1586134608682698E-4</v>
      </c>
    </row>
    <row r="23" spans="1:10" ht="13.5" customHeight="1">
      <c r="A23" s="47" t="s">
        <v>95</v>
      </c>
      <c r="B23" s="482" t="s">
        <v>84</v>
      </c>
      <c r="C23" s="482"/>
      <c r="D23" s="482" t="s">
        <v>89</v>
      </c>
      <c r="E23" s="99">
        <v>0</v>
      </c>
      <c r="F23" s="99">
        <v>0</v>
      </c>
      <c r="G23" s="99">
        <v>0</v>
      </c>
      <c r="H23" s="99">
        <v>0</v>
      </c>
      <c r="I23" s="99">
        <v>0</v>
      </c>
      <c r="J23" s="105">
        <v>0</v>
      </c>
    </row>
    <row r="24" spans="1:10" ht="13.5" customHeight="1">
      <c r="A24" s="321" t="s">
        <v>96</v>
      </c>
      <c r="B24" s="482"/>
      <c r="C24" s="482" t="s">
        <v>84</v>
      </c>
      <c r="D24" s="482" t="s">
        <v>89</v>
      </c>
      <c r="E24" s="99">
        <v>9365</v>
      </c>
      <c r="F24" s="99">
        <v>64678.938000000271</v>
      </c>
      <c r="G24" s="99">
        <v>9.0551360000000276</v>
      </c>
      <c r="H24" s="99">
        <v>44941.113899997494</v>
      </c>
      <c r="I24" s="99">
        <v>732640</v>
      </c>
      <c r="J24" s="1045">
        <v>2.5125450637015087E-2</v>
      </c>
    </row>
    <row r="25" spans="1:10" ht="13.5" customHeight="1">
      <c r="A25" s="321" t="s">
        <v>97</v>
      </c>
      <c r="B25" s="482"/>
      <c r="C25" s="482"/>
      <c r="D25" s="482" t="s">
        <v>89</v>
      </c>
      <c r="E25" s="99">
        <v>0</v>
      </c>
      <c r="F25" s="99">
        <v>0</v>
      </c>
      <c r="G25" s="99">
        <v>0</v>
      </c>
      <c r="H25" s="99">
        <v>0</v>
      </c>
      <c r="I25" s="99">
        <v>0</v>
      </c>
      <c r="J25" s="105">
        <v>0</v>
      </c>
    </row>
    <row r="26" spans="1:10" ht="13.5" customHeight="1">
      <c r="A26" s="321" t="s">
        <v>98</v>
      </c>
      <c r="B26" s="482"/>
      <c r="C26" s="482" t="s">
        <v>84</v>
      </c>
      <c r="D26" s="482" t="s">
        <v>80</v>
      </c>
      <c r="E26" s="99">
        <v>0</v>
      </c>
      <c r="F26" s="99">
        <v>0</v>
      </c>
      <c r="G26" s="99">
        <v>0</v>
      </c>
      <c r="H26" s="99">
        <v>0</v>
      </c>
      <c r="I26" s="99">
        <v>0</v>
      </c>
      <c r="J26" s="105">
        <v>0</v>
      </c>
    </row>
    <row r="27" spans="1:10">
      <c r="A27" s="47" t="s">
        <v>99</v>
      </c>
      <c r="B27" s="482" t="s">
        <v>84</v>
      </c>
      <c r="C27" s="482"/>
      <c r="D27" s="482" t="s">
        <v>80</v>
      </c>
      <c r="E27" s="99">
        <v>0</v>
      </c>
      <c r="F27" s="99">
        <v>0</v>
      </c>
      <c r="G27" s="99">
        <v>0</v>
      </c>
      <c r="H27" s="99">
        <v>0</v>
      </c>
      <c r="I27" s="99">
        <v>0</v>
      </c>
      <c r="J27" s="105">
        <v>0</v>
      </c>
    </row>
    <row r="28" spans="1:10">
      <c r="A28" s="47" t="s">
        <v>100</v>
      </c>
      <c r="B28" s="482" t="s">
        <v>84</v>
      </c>
      <c r="C28" s="482"/>
      <c r="D28" s="482" t="s">
        <v>80</v>
      </c>
      <c r="E28" s="99">
        <v>0</v>
      </c>
      <c r="F28" s="99">
        <v>0</v>
      </c>
      <c r="G28" s="99">
        <v>0</v>
      </c>
      <c r="H28" s="99">
        <v>0</v>
      </c>
      <c r="I28" s="99">
        <v>0</v>
      </c>
      <c r="J28" s="105">
        <v>0</v>
      </c>
    </row>
    <row r="29" spans="1:10">
      <c r="A29" s="47" t="s">
        <v>101</v>
      </c>
      <c r="B29" s="482" t="s">
        <v>84</v>
      </c>
      <c r="C29" s="482"/>
      <c r="D29" s="482" t="s">
        <v>80</v>
      </c>
      <c r="E29" s="99">
        <v>521</v>
      </c>
      <c r="F29" s="99">
        <v>0</v>
      </c>
      <c r="G29" s="99">
        <v>0</v>
      </c>
      <c r="H29" s="99">
        <v>952</v>
      </c>
      <c r="I29" s="99">
        <v>53180</v>
      </c>
      <c r="J29" s="1045">
        <v>1.8237762951469512E-3</v>
      </c>
    </row>
    <row r="30" spans="1:10">
      <c r="A30" s="321" t="s">
        <v>102</v>
      </c>
      <c r="B30" s="482"/>
      <c r="C30" s="482" t="s">
        <v>84</v>
      </c>
      <c r="D30" s="482" t="s">
        <v>80</v>
      </c>
      <c r="E30" s="99">
        <v>29</v>
      </c>
      <c r="F30" s="99">
        <v>0</v>
      </c>
      <c r="G30" s="99">
        <v>0</v>
      </c>
      <c r="H30" s="99">
        <v>227.22330890585133</v>
      </c>
      <c r="I30" s="99">
        <v>12989</v>
      </c>
      <c r="J30" s="1045">
        <v>4.454499867932258E-4</v>
      </c>
    </row>
    <row r="31" spans="1:10">
      <c r="A31" s="321" t="s">
        <v>103</v>
      </c>
      <c r="B31" s="482"/>
      <c r="C31" s="482" t="s">
        <v>84</v>
      </c>
      <c r="D31" s="482" t="s">
        <v>80</v>
      </c>
      <c r="E31" s="99">
        <v>364</v>
      </c>
      <c r="F31" s="99">
        <v>0</v>
      </c>
      <c r="G31" s="99">
        <v>0</v>
      </c>
      <c r="H31" s="99">
        <v>2852.0442910941342</v>
      </c>
      <c r="I31" s="99">
        <v>885810</v>
      </c>
      <c r="J31" s="1045">
        <v>3.0378324182100805E-2</v>
      </c>
    </row>
    <row r="32" spans="1:10" ht="14.25">
      <c r="A32" s="321" t="s">
        <v>104</v>
      </c>
      <c r="B32" s="482"/>
      <c r="C32" s="482" t="s">
        <v>84</v>
      </c>
      <c r="D32" s="482" t="s">
        <v>89</v>
      </c>
      <c r="E32" s="99">
        <v>175</v>
      </c>
      <c r="F32" s="99">
        <v>1620</v>
      </c>
      <c r="G32" s="99">
        <v>0</v>
      </c>
      <c r="H32" s="99">
        <v>622.5138280000001</v>
      </c>
      <c r="I32" s="99">
        <v>6871</v>
      </c>
      <c r="J32" s="1045">
        <v>2.356368357268654E-4</v>
      </c>
    </row>
    <row r="33" spans="1:11">
      <c r="A33" s="44" t="s">
        <v>34</v>
      </c>
      <c r="B33" s="585"/>
      <c r="C33" s="585"/>
      <c r="D33" s="98"/>
      <c r="E33" s="48"/>
      <c r="F33" s="48"/>
      <c r="G33" s="48"/>
      <c r="H33" s="48"/>
      <c r="I33" s="48"/>
      <c r="J33" s="543"/>
    </row>
    <row r="34" spans="1:11">
      <c r="A34" s="321" t="s">
        <v>105</v>
      </c>
      <c r="B34" s="482"/>
      <c r="C34" s="482" t="s">
        <v>84</v>
      </c>
      <c r="D34" s="482" t="s">
        <v>89</v>
      </c>
      <c r="E34" s="99">
        <v>9489</v>
      </c>
      <c r="F34" s="99">
        <v>401856</v>
      </c>
      <c r="G34" s="99">
        <v>36.691200000001942</v>
      </c>
      <c r="H34" s="99">
        <v>36372</v>
      </c>
      <c r="I34" s="99">
        <v>3527685</v>
      </c>
      <c r="J34" s="105">
        <v>0.12097984730623303</v>
      </c>
    </row>
    <row r="35" spans="1:11">
      <c r="A35" s="321" t="s">
        <v>106</v>
      </c>
      <c r="B35" s="482"/>
      <c r="C35" s="482" t="s">
        <v>84</v>
      </c>
      <c r="D35" s="482" t="s">
        <v>89</v>
      </c>
      <c r="E35" s="99">
        <v>136</v>
      </c>
      <c r="F35" s="99">
        <v>32597.77799999998</v>
      </c>
      <c r="G35" s="99">
        <v>5.8720600000000172</v>
      </c>
      <c r="H35" s="99">
        <v>5519.396000000007</v>
      </c>
      <c r="I35" s="99">
        <v>252359</v>
      </c>
      <c r="J35" s="105">
        <v>8.6545009790708807E-3</v>
      </c>
    </row>
    <row r="36" spans="1:11" ht="14.25">
      <c r="A36" s="47" t="s">
        <v>107</v>
      </c>
      <c r="B36" s="482"/>
      <c r="C36" s="482" t="s">
        <v>84</v>
      </c>
      <c r="D36" s="482" t="s">
        <v>89</v>
      </c>
      <c r="E36" s="99">
        <v>0</v>
      </c>
      <c r="F36" s="99">
        <v>0</v>
      </c>
      <c r="G36" s="99">
        <v>0</v>
      </c>
      <c r="H36" s="99">
        <v>0</v>
      </c>
      <c r="I36" s="99">
        <v>0</v>
      </c>
      <c r="J36" s="105">
        <v>0</v>
      </c>
    </row>
    <row r="37" spans="1:11" s="4" customFormat="1">
      <c r="A37" s="321" t="s">
        <v>108</v>
      </c>
      <c r="B37" s="482"/>
      <c r="C37" s="482" t="s">
        <v>84</v>
      </c>
      <c r="D37" s="482" t="s">
        <v>89</v>
      </c>
      <c r="E37" s="99">
        <v>0</v>
      </c>
      <c r="F37" s="99">
        <v>0</v>
      </c>
      <c r="G37" s="99">
        <v>0</v>
      </c>
      <c r="H37" s="99">
        <v>0</v>
      </c>
      <c r="I37" s="99">
        <v>0</v>
      </c>
      <c r="J37" s="105">
        <v>0</v>
      </c>
      <c r="K37" s="93"/>
    </row>
    <row r="38" spans="1:11" s="4" customFormat="1">
      <c r="A38" s="321" t="s">
        <v>109</v>
      </c>
      <c r="B38" s="482"/>
      <c r="C38" s="482" t="s">
        <v>84</v>
      </c>
      <c r="D38" s="482" t="s">
        <v>89</v>
      </c>
      <c r="E38" s="99">
        <v>0</v>
      </c>
      <c r="F38" s="99">
        <v>0</v>
      </c>
      <c r="G38" s="99">
        <v>0</v>
      </c>
      <c r="H38" s="99">
        <v>0</v>
      </c>
      <c r="I38" s="99">
        <v>0</v>
      </c>
      <c r="J38" s="105">
        <v>0</v>
      </c>
      <c r="K38" s="93"/>
    </row>
    <row r="39" spans="1:11" s="4" customFormat="1">
      <c r="A39" s="321" t="s">
        <v>110</v>
      </c>
      <c r="B39" s="482"/>
      <c r="C39" s="482" t="s">
        <v>84</v>
      </c>
      <c r="D39" s="482" t="s">
        <v>89</v>
      </c>
      <c r="E39" s="99">
        <v>0</v>
      </c>
      <c r="F39" s="99">
        <v>0</v>
      </c>
      <c r="G39" s="99">
        <v>0</v>
      </c>
      <c r="H39" s="99">
        <v>0</v>
      </c>
      <c r="I39" s="99">
        <v>0</v>
      </c>
      <c r="J39" s="105">
        <v>0</v>
      </c>
      <c r="K39" s="93"/>
    </row>
    <row r="40" spans="1:11" s="4" customFormat="1">
      <c r="A40" s="321" t="s">
        <v>111</v>
      </c>
      <c r="B40" s="482"/>
      <c r="C40" s="482" t="s">
        <v>84</v>
      </c>
      <c r="D40" s="482" t="s">
        <v>89</v>
      </c>
      <c r="E40" s="99">
        <v>8485</v>
      </c>
      <c r="F40" s="99">
        <v>0</v>
      </c>
      <c r="G40" s="99">
        <v>0</v>
      </c>
      <c r="H40" s="99">
        <v>0</v>
      </c>
      <c r="I40" s="99">
        <v>2219709</v>
      </c>
      <c r="J40" s="105">
        <v>7.6123592634906798E-2</v>
      </c>
      <c r="K40" s="93"/>
    </row>
    <row r="41" spans="1:11">
      <c r="A41" s="44" t="s">
        <v>35</v>
      </c>
      <c r="B41" s="585"/>
      <c r="C41" s="585"/>
      <c r="D41" s="98"/>
      <c r="E41" s="48"/>
      <c r="F41" s="48"/>
      <c r="G41" s="48"/>
      <c r="H41" s="48"/>
      <c r="I41" s="48"/>
      <c r="J41" s="543"/>
    </row>
    <row r="42" spans="1:11">
      <c r="A42" s="321" t="s">
        <v>112</v>
      </c>
      <c r="B42" s="482"/>
      <c r="C42" s="482" t="s">
        <v>84</v>
      </c>
      <c r="D42" s="482" t="s">
        <v>80</v>
      </c>
      <c r="E42" s="99">
        <v>2</v>
      </c>
      <c r="F42" s="99">
        <v>571.654</v>
      </c>
      <c r="G42" s="99">
        <v>0.10290000000000001</v>
      </c>
      <c r="H42" s="99">
        <v>0</v>
      </c>
      <c r="I42" s="99">
        <v>7426</v>
      </c>
      <c r="J42" s="105">
        <v>2.5467022880333319E-4</v>
      </c>
    </row>
    <row r="43" spans="1:11">
      <c r="A43" s="321" t="s">
        <v>113</v>
      </c>
      <c r="B43" s="482"/>
      <c r="C43" s="482" t="s">
        <v>84</v>
      </c>
      <c r="D43" s="482" t="s">
        <v>89</v>
      </c>
      <c r="E43" s="99">
        <v>0</v>
      </c>
      <c r="F43" s="99">
        <v>0</v>
      </c>
      <c r="G43" s="99">
        <v>0</v>
      </c>
      <c r="H43" s="99">
        <v>0</v>
      </c>
      <c r="I43" s="99">
        <v>0</v>
      </c>
      <c r="J43" s="105">
        <v>0</v>
      </c>
    </row>
    <row r="44" spans="1:11">
      <c r="A44" s="321" t="s">
        <v>114</v>
      </c>
      <c r="B44" s="482"/>
      <c r="C44" s="482" t="s">
        <v>84</v>
      </c>
      <c r="D44" s="482" t="s">
        <v>89</v>
      </c>
      <c r="E44" s="99">
        <v>65</v>
      </c>
      <c r="F44" s="99">
        <v>5166.0000000000018</v>
      </c>
      <c r="G44" s="99">
        <v>2.5900000000000003</v>
      </c>
      <c r="H44" s="99">
        <v>1562.3999999999999</v>
      </c>
      <c r="I44" s="99">
        <v>22099</v>
      </c>
      <c r="J44" s="105">
        <v>7.5787198846281444E-4</v>
      </c>
    </row>
    <row r="45" spans="1:11">
      <c r="A45" s="321" t="s">
        <v>115</v>
      </c>
      <c r="B45" s="482"/>
      <c r="C45" s="482" t="s">
        <v>84</v>
      </c>
      <c r="D45" s="482" t="s">
        <v>89</v>
      </c>
      <c r="E45" s="1155">
        <v>3811</v>
      </c>
      <c r="F45" s="99">
        <v>688372.49999998487</v>
      </c>
      <c r="G45" s="99">
        <v>967.35000000004311</v>
      </c>
      <c r="H45" s="99">
        <v>68045.120000001494</v>
      </c>
      <c r="I45" s="99">
        <v>843784</v>
      </c>
      <c r="J45" s="105">
        <v>2.8937067646187947E-2</v>
      </c>
    </row>
    <row r="46" spans="1:11">
      <c r="A46" s="321" t="s">
        <v>116</v>
      </c>
      <c r="B46" s="482"/>
      <c r="C46" s="482"/>
      <c r="D46" s="482" t="s">
        <v>80</v>
      </c>
      <c r="E46" s="99">
        <v>0</v>
      </c>
      <c r="F46" s="99">
        <v>0</v>
      </c>
      <c r="G46" s="99">
        <v>0</v>
      </c>
      <c r="H46" s="99">
        <v>0</v>
      </c>
      <c r="I46" s="99">
        <v>0</v>
      </c>
      <c r="J46" s="105">
        <v>0</v>
      </c>
    </row>
    <row r="47" spans="1:11">
      <c r="A47" s="321" t="s">
        <v>117</v>
      </c>
      <c r="B47" s="482"/>
      <c r="C47" s="482"/>
      <c r="D47" s="482" t="s">
        <v>80</v>
      </c>
      <c r="E47" s="99">
        <v>0</v>
      </c>
      <c r="F47" s="99">
        <v>0</v>
      </c>
      <c r="G47" s="99">
        <v>0</v>
      </c>
      <c r="H47" s="99">
        <v>0</v>
      </c>
      <c r="I47" s="99">
        <v>0</v>
      </c>
      <c r="J47" s="105">
        <v>0</v>
      </c>
    </row>
    <row r="48" spans="1:11">
      <c r="A48" s="321" t="s">
        <v>118</v>
      </c>
      <c r="B48" s="482"/>
      <c r="C48" s="482" t="s">
        <v>84</v>
      </c>
      <c r="D48" s="482" t="s">
        <v>80</v>
      </c>
      <c r="E48" s="99">
        <v>101</v>
      </c>
      <c r="F48" s="99">
        <v>0</v>
      </c>
      <c r="G48" s="99">
        <v>0</v>
      </c>
      <c r="H48" s="99">
        <v>-2483.1628175294109</v>
      </c>
      <c r="I48" s="99">
        <v>96354</v>
      </c>
      <c r="J48" s="105">
        <v>3.3044028044864485E-3</v>
      </c>
    </row>
    <row r="49" spans="1:10">
      <c r="A49" s="321" t="s">
        <v>119</v>
      </c>
      <c r="B49" s="482"/>
      <c r="C49" s="482" t="s">
        <v>84</v>
      </c>
      <c r="D49" s="482" t="s">
        <v>80</v>
      </c>
      <c r="E49" s="99">
        <v>307</v>
      </c>
      <c r="F49" s="99">
        <v>0</v>
      </c>
      <c r="G49" s="99">
        <v>0</v>
      </c>
      <c r="H49" s="99">
        <v>-7547.8315344705852</v>
      </c>
      <c r="I49" s="99">
        <v>1703556</v>
      </c>
      <c r="J49" s="105">
        <v>5.8422434190585924E-2</v>
      </c>
    </row>
    <row r="50" spans="1:10">
      <c r="A50" s="321" t="s">
        <v>120</v>
      </c>
      <c r="B50" s="482"/>
      <c r="C50" s="482" t="s">
        <v>84</v>
      </c>
      <c r="D50" s="482" t="s">
        <v>80</v>
      </c>
      <c r="E50" s="99">
        <v>0</v>
      </c>
      <c r="F50" s="99">
        <v>0</v>
      </c>
      <c r="G50" s="99">
        <v>0</v>
      </c>
      <c r="H50" s="99">
        <v>0</v>
      </c>
      <c r="I50" s="99">
        <v>0</v>
      </c>
      <c r="J50" s="105">
        <v>0</v>
      </c>
    </row>
    <row r="51" spans="1:10">
      <c r="A51" s="47" t="s">
        <v>121</v>
      </c>
      <c r="B51" s="482"/>
      <c r="C51" s="482" t="s">
        <v>84</v>
      </c>
      <c r="D51" s="482" t="s">
        <v>80</v>
      </c>
      <c r="E51" s="99">
        <v>0</v>
      </c>
      <c r="F51" s="99">
        <v>0</v>
      </c>
      <c r="G51" s="99">
        <v>0</v>
      </c>
      <c r="H51" s="99">
        <v>0</v>
      </c>
      <c r="I51" s="99">
        <v>0</v>
      </c>
      <c r="J51" s="105">
        <v>0</v>
      </c>
    </row>
    <row r="52" spans="1:10">
      <c r="A52" s="47" t="s">
        <v>122</v>
      </c>
      <c r="B52" s="482"/>
      <c r="C52" s="482" t="s">
        <v>84</v>
      </c>
      <c r="D52" s="482" t="s">
        <v>80</v>
      </c>
      <c r="E52" s="99">
        <v>0</v>
      </c>
      <c r="F52" s="99">
        <v>0</v>
      </c>
      <c r="G52" s="99">
        <v>0</v>
      </c>
      <c r="H52" s="99">
        <v>0</v>
      </c>
      <c r="I52" s="99">
        <v>0</v>
      </c>
      <c r="J52" s="105">
        <v>0</v>
      </c>
    </row>
    <row r="53" spans="1:10">
      <c r="A53" s="321" t="s">
        <v>123</v>
      </c>
      <c r="B53" s="482"/>
      <c r="C53" s="482" t="s">
        <v>84</v>
      </c>
      <c r="D53" s="482" t="s">
        <v>89</v>
      </c>
      <c r="E53" s="99">
        <v>11</v>
      </c>
      <c r="F53" s="99">
        <v>0</v>
      </c>
      <c r="G53" s="99">
        <v>0</v>
      </c>
      <c r="H53" s="99">
        <v>41.156790000000001</v>
      </c>
      <c r="I53" s="99">
        <v>47080</v>
      </c>
      <c r="J53" s="105">
        <v>1.6145804433155032E-3</v>
      </c>
    </row>
    <row r="54" spans="1:10">
      <c r="A54" s="321" t="s">
        <v>124</v>
      </c>
      <c r="B54" s="482"/>
      <c r="C54" s="482" t="s">
        <v>84</v>
      </c>
      <c r="D54" s="482" t="s">
        <v>89</v>
      </c>
      <c r="E54" s="99">
        <v>0</v>
      </c>
      <c r="F54" s="99">
        <v>0</v>
      </c>
      <c r="G54" s="99">
        <v>0</v>
      </c>
      <c r="H54" s="99">
        <v>0</v>
      </c>
      <c r="I54" s="99">
        <v>0</v>
      </c>
      <c r="J54" s="105">
        <v>0</v>
      </c>
    </row>
    <row r="55" spans="1:10">
      <c r="A55" s="321" t="s">
        <v>125</v>
      </c>
      <c r="B55" s="482"/>
      <c r="C55" s="482" t="s">
        <v>84</v>
      </c>
      <c r="D55" s="482" t="s">
        <v>89</v>
      </c>
      <c r="E55" s="99">
        <v>0</v>
      </c>
      <c r="F55" s="99">
        <v>0</v>
      </c>
      <c r="G55" s="99">
        <v>0</v>
      </c>
      <c r="H55" s="99">
        <v>0</v>
      </c>
      <c r="I55" s="99">
        <v>0</v>
      </c>
      <c r="J55" s="105">
        <v>0</v>
      </c>
    </row>
    <row r="56" spans="1:10">
      <c r="A56" s="321" t="s">
        <v>126</v>
      </c>
      <c r="B56" s="482"/>
      <c r="C56" s="482" t="s">
        <v>84</v>
      </c>
      <c r="D56" s="482" t="s">
        <v>80</v>
      </c>
      <c r="E56" s="99">
        <v>0</v>
      </c>
      <c r="F56" s="99">
        <v>0</v>
      </c>
      <c r="G56" s="99">
        <v>0</v>
      </c>
      <c r="H56" s="99">
        <v>0</v>
      </c>
      <c r="I56" s="99">
        <v>0</v>
      </c>
      <c r="J56" s="105">
        <v>0</v>
      </c>
    </row>
    <row r="57" spans="1:10">
      <c r="A57" s="321" t="s">
        <v>127</v>
      </c>
      <c r="B57" s="482"/>
      <c r="C57" s="482" t="s">
        <v>84</v>
      </c>
      <c r="D57" s="482" t="s">
        <v>89</v>
      </c>
      <c r="E57" s="99">
        <v>7293</v>
      </c>
      <c r="F57" s="99">
        <v>1035492.4399999169</v>
      </c>
      <c r="G57" s="99">
        <v>748.96400000011056</v>
      </c>
      <c r="H57" s="99">
        <v>79294.669999993901</v>
      </c>
      <c r="I57" s="99">
        <v>3965618</v>
      </c>
      <c r="J57" s="105">
        <v>0.13599849763083982</v>
      </c>
    </row>
    <row r="58" spans="1:10">
      <c r="A58" s="321" t="s">
        <v>128</v>
      </c>
      <c r="B58" s="482"/>
      <c r="C58" s="482"/>
      <c r="D58" s="482" t="s">
        <v>89</v>
      </c>
      <c r="E58" s="99">
        <v>0</v>
      </c>
      <c r="F58" s="99">
        <v>0</v>
      </c>
      <c r="G58" s="99">
        <v>0</v>
      </c>
      <c r="H58" s="99">
        <v>0</v>
      </c>
      <c r="I58" s="99">
        <v>0</v>
      </c>
      <c r="J58" s="105">
        <v>0</v>
      </c>
    </row>
    <row r="59" spans="1:10">
      <c r="A59" s="321" t="s">
        <v>129</v>
      </c>
      <c r="B59" s="482"/>
      <c r="C59" s="482"/>
      <c r="D59" s="482" t="s">
        <v>80</v>
      </c>
      <c r="E59" s="99">
        <v>0</v>
      </c>
      <c r="F59" s="99">
        <v>0</v>
      </c>
      <c r="G59" s="99">
        <v>0</v>
      </c>
      <c r="H59" s="99">
        <v>0</v>
      </c>
      <c r="I59" s="99">
        <v>0</v>
      </c>
      <c r="J59" s="105">
        <v>0</v>
      </c>
    </row>
    <row r="60" spans="1:10">
      <c r="A60" s="321" t="s">
        <v>130</v>
      </c>
      <c r="B60" s="483"/>
      <c r="C60" s="482" t="s">
        <v>84</v>
      </c>
      <c r="D60" s="483" t="s">
        <v>80</v>
      </c>
      <c r="E60" s="99">
        <v>0</v>
      </c>
      <c r="F60" s="99">
        <v>0</v>
      </c>
      <c r="G60" s="99">
        <v>0</v>
      </c>
      <c r="H60" s="99">
        <v>0</v>
      </c>
      <c r="I60" s="99">
        <v>0</v>
      </c>
      <c r="J60" s="105">
        <v>0</v>
      </c>
    </row>
    <row r="61" spans="1:10">
      <c r="A61" s="321" t="s">
        <v>131</v>
      </c>
      <c r="B61" s="482"/>
      <c r="C61" s="482" t="s">
        <v>84</v>
      </c>
      <c r="D61" s="482" t="s">
        <v>89</v>
      </c>
      <c r="E61" s="99">
        <v>5005</v>
      </c>
      <c r="F61" s="99">
        <v>1011217.0199999986</v>
      </c>
      <c r="G61" s="99">
        <v>182.01857400001202</v>
      </c>
      <c r="H61" s="99">
        <v>128294.09999999043</v>
      </c>
      <c r="I61" s="99">
        <v>1292822</v>
      </c>
      <c r="J61" s="105">
        <v>4.4336557304333807E-2</v>
      </c>
    </row>
    <row r="62" spans="1:10">
      <c r="A62" s="321" t="s">
        <v>132</v>
      </c>
      <c r="B62" s="482"/>
      <c r="C62" s="482" t="s">
        <v>84</v>
      </c>
      <c r="D62" s="482" t="s">
        <v>80</v>
      </c>
      <c r="E62" s="99">
        <v>0</v>
      </c>
      <c r="F62" s="99">
        <v>0</v>
      </c>
      <c r="G62" s="99">
        <v>0</v>
      </c>
      <c r="H62" s="99">
        <v>0</v>
      </c>
      <c r="I62" s="99">
        <v>0</v>
      </c>
      <c r="J62" s="105">
        <v>0</v>
      </c>
    </row>
    <row r="63" spans="1:10">
      <c r="A63" s="44" t="s">
        <v>36</v>
      </c>
      <c r="B63" s="585"/>
      <c r="C63" s="585"/>
      <c r="D63" s="98"/>
      <c r="E63" s="48"/>
      <c r="F63" s="48"/>
      <c r="G63" s="48"/>
      <c r="H63" s="48"/>
      <c r="I63" s="48"/>
      <c r="J63" s="543"/>
    </row>
    <row r="64" spans="1:10">
      <c r="A64" s="321" t="s">
        <v>133</v>
      </c>
      <c r="B64" s="482"/>
      <c r="C64" s="482"/>
      <c r="D64" s="482" t="s">
        <v>89</v>
      </c>
      <c r="E64" s="99">
        <v>0</v>
      </c>
      <c r="F64" s="99">
        <v>0</v>
      </c>
      <c r="G64" s="99">
        <v>0</v>
      </c>
      <c r="H64" s="99">
        <v>0</v>
      </c>
      <c r="I64" s="99">
        <v>0</v>
      </c>
      <c r="J64" s="105">
        <v>0</v>
      </c>
    </row>
    <row r="65" spans="1:11">
      <c r="A65" s="47" t="s">
        <v>134</v>
      </c>
      <c r="B65" s="482"/>
      <c r="C65" s="482"/>
      <c r="D65" s="482" t="s">
        <v>80</v>
      </c>
      <c r="E65" s="99">
        <v>0</v>
      </c>
      <c r="F65" s="99">
        <v>0</v>
      </c>
      <c r="G65" s="99">
        <v>0</v>
      </c>
      <c r="H65" s="99">
        <v>0</v>
      </c>
      <c r="I65" s="99">
        <v>0</v>
      </c>
      <c r="J65" s="105">
        <v>0</v>
      </c>
      <c r="K65" s="1059"/>
    </row>
    <row r="66" spans="1:11">
      <c r="A66" s="47" t="s">
        <v>135</v>
      </c>
      <c r="B66" s="482"/>
      <c r="C66" s="591"/>
      <c r="D66" s="482" t="s">
        <v>80</v>
      </c>
      <c r="E66" s="99">
        <v>0</v>
      </c>
      <c r="F66" s="99">
        <v>0</v>
      </c>
      <c r="G66" s="99">
        <v>0</v>
      </c>
      <c r="H66" s="99">
        <v>0</v>
      </c>
      <c r="I66" s="99">
        <v>0</v>
      </c>
      <c r="J66" s="105">
        <v>0</v>
      </c>
      <c r="K66" s="1059"/>
    </row>
    <row r="67" spans="1:11">
      <c r="A67" s="47" t="s">
        <v>136</v>
      </c>
      <c r="B67" s="482"/>
      <c r="C67" s="591"/>
      <c r="D67" s="482" t="s">
        <v>80</v>
      </c>
      <c r="E67" s="99">
        <v>0</v>
      </c>
      <c r="F67" s="99">
        <v>0</v>
      </c>
      <c r="G67" s="99">
        <v>0</v>
      </c>
      <c r="H67" s="99">
        <v>0</v>
      </c>
      <c r="I67" s="99">
        <v>0</v>
      </c>
      <c r="J67" s="105">
        <v>0</v>
      </c>
      <c r="K67" s="1059"/>
    </row>
    <row r="68" spans="1:11">
      <c r="A68" s="514" t="s">
        <v>137</v>
      </c>
      <c r="B68" s="482"/>
      <c r="C68" s="591"/>
      <c r="D68" s="482" t="s">
        <v>89</v>
      </c>
      <c r="E68" s="99">
        <v>0</v>
      </c>
      <c r="F68" s="99">
        <v>0</v>
      </c>
      <c r="G68" s="99">
        <v>0</v>
      </c>
      <c r="H68" s="99">
        <v>0</v>
      </c>
      <c r="I68" s="99">
        <v>0</v>
      </c>
      <c r="J68" s="105">
        <v>0</v>
      </c>
      <c r="K68" s="1059"/>
    </row>
    <row r="69" spans="1:11">
      <c r="A69" s="293" t="s">
        <v>138</v>
      </c>
      <c r="B69" s="482"/>
      <c r="C69" s="591"/>
      <c r="D69" s="482" t="s">
        <v>80</v>
      </c>
      <c r="E69" s="99">
        <v>0</v>
      </c>
      <c r="F69" s="99">
        <v>0</v>
      </c>
      <c r="G69" s="99">
        <v>0</v>
      </c>
      <c r="H69" s="99">
        <v>0</v>
      </c>
      <c r="I69" s="99">
        <v>0</v>
      </c>
      <c r="J69" s="105">
        <v>0</v>
      </c>
    </row>
    <row r="70" spans="1:11">
      <c r="A70" s="293" t="s">
        <v>139</v>
      </c>
      <c r="B70" s="482"/>
      <c r="C70" s="591"/>
      <c r="D70" s="482" t="s">
        <v>80</v>
      </c>
      <c r="E70" s="99">
        <v>0</v>
      </c>
      <c r="F70" s="99">
        <v>0</v>
      </c>
      <c r="G70" s="99">
        <v>0</v>
      </c>
      <c r="H70" s="99">
        <v>0</v>
      </c>
      <c r="I70" s="99">
        <v>0</v>
      </c>
      <c r="J70" s="105">
        <v>0</v>
      </c>
    </row>
    <row r="71" spans="1:11">
      <c r="A71" s="514" t="s">
        <v>140</v>
      </c>
      <c r="B71" s="482"/>
      <c r="C71" s="591"/>
      <c r="D71" s="482" t="s">
        <v>89</v>
      </c>
      <c r="E71" s="99">
        <v>0</v>
      </c>
      <c r="F71" s="99">
        <v>0</v>
      </c>
      <c r="G71" s="99">
        <v>0</v>
      </c>
      <c r="H71" s="99">
        <v>0</v>
      </c>
      <c r="I71" s="99">
        <v>0</v>
      </c>
      <c r="J71" s="105">
        <v>0</v>
      </c>
    </row>
    <row r="72" spans="1:11">
      <c r="A72" s="293" t="s">
        <v>141</v>
      </c>
      <c r="B72" s="482"/>
      <c r="C72" s="482" t="s">
        <v>84</v>
      </c>
      <c r="D72" s="482" t="s">
        <v>80</v>
      </c>
      <c r="E72" s="99">
        <v>0</v>
      </c>
      <c r="F72" s="99">
        <v>0</v>
      </c>
      <c r="G72" s="99">
        <v>0</v>
      </c>
      <c r="H72" s="99">
        <v>0</v>
      </c>
      <c r="I72" s="99">
        <v>0</v>
      </c>
      <c r="J72" s="105">
        <v>0</v>
      </c>
    </row>
    <row r="73" spans="1:11">
      <c r="A73" s="514" t="s">
        <v>142</v>
      </c>
      <c r="B73" s="482"/>
      <c r="C73" s="482" t="s">
        <v>84</v>
      </c>
      <c r="D73" s="482" t="s">
        <v>80</v>
      </c>
      <c r="E73" s="99">
        <v>3832</v>
      </c>
      <c r="F73" s="99">
        <v>983752</v>
      </c>
      <c r="G73" s="99">
        <v>871.86000000000513</v>
      </c>
      <c r="H73" s="99">
        <v>0</v>
      </c>
      <c r="I73" s="99">
        <v>2025174</v>
      </c>
      <c r="J73" s="105">
        <v>6.9452131153590294E-2</v>
      </c>
    </row>
    <row r="74" spans="1:11">
      <c r="A74" s="514" t="s">
        <v>143</v>
      </c>
      <c r="B74" s="482"/>
      <c r="C74" s="482" t="s">
        <v>84</v>
      </c>
      <c r="D74" s="482" t="s">
        <v>80</v>
      </c>
      <c r="E74" s="99">
        <v>0</v>
      </c>
      <c r="F74" s="99">
        <v>0</v>
      </c>
      <c r="G74" s="99">
        <v>0</v>
      </c>
      <c r="H74" s="99">
        <v>0</v>
      </c>
      <c r="I74" s="99">
        <v>0</v>
      </c>
      <c r="J74" s="105">
        <v>0</v>
      </c>
    </row>
    <row r="75" spans="1:11">
      <c r="A75" s="47" t="s">
        <v>144</v>
      </c>
      <c r="B75" s="482"/>
      <c r="C75" s="482"/>
      <c r="D75" s="482" t="s">
        <v>80</v>
      </c>
      <c r="E75" s="99">
        <v>0</v>
      </c>
      <c r="F75" s="99">
        <v>0</v>
      </c>
      <c r="G75" s="99">
        <v>0</v>
      </c>
      <c r="H75" s="99">
        <v>0</v>
      </c>
      <c r="I75" s="99">
        <v>0</v>
      </c>
      <c r="J75" s="105">
        <v>0</v>
      </c>
    </row>
    <row r="76" spans="1:11">
      <c r="A76" s="44" t="s">
        <v>145</v>
      </c>
      <c r="B76" s="585"/>
      <c r="C76" s="585"/>
      <c r="D76" s="98"/>
      <c r="E76" s="48"/>
      <c r="F76" s="48"/>
      <c r="G76" s="48"/>
      <c r="H76" s="48"/>
      <c r="I76" s="48"/>
      <c r="J76" s="543"/>
    </row>
    <row r="77" spans="1:11">
      <c r="A77" s="321" t="s">
        <v>146</v>
      </c>
      <c r="B77" s="482" t="s">
        <v>84</v>
      </c>
      <c r="C77" s="482"/>
      <c r="D77" s="481" t="s">
        <v>80</v>
      </c>
      <c r="E77" s="99">
        <v>0</v>
      </c>
      <c r="F77" s="99">
        <v>0</v>
      </c>
      <c r="G77" s="99">
        <v>0</v>
      </c>
      <c r="H77" s="99">
        <v>0</v>
      </c>
      <c r="I77" s="99">
        <v>0</v>
      </c>
      <c r="J77" s="105">
        <v>0</v>
      </c>
    </row>
    <row r="78" spans="1:11">
      <c r="A78" s="321" t="s">
        <v>147</v>
      </c>
      <c r="B78" s="482" t="s">
        <v>84</v>
      </c>
      <c r="C78" s="482"/>
      <c r="D78" s="481" t="s">
        <v>80</v>
      </c>
      <c r="E78" s="99">
        <v>100605</v>
      </c>
      <c r="F78" s="99">
        <v>966109.81500004185</v>
      </c>
      <c r="G78" s="99">
        <v>23.742779999999662</v>
      </c>
      <c r="H78" s="99">
        <v>-2283.7334999999084</v>
      </c>
      <c r="I78" s="99">
        <v>885515</v>
      </c>
      <c r="J78" s="105">
        <v>3.036820733352863E-2</v>
      </c>
    </row>
    <row r="79" spans="1:11">
      <c r="A79" s="321" t="s">
        <v>148</v>
      </c>
      <c r="B79" s="482" t="s">
        <v>84</v>
      </c>
      <c r="C79" s="482"/>
      <c r="D79" s="481" t="s">
        <v>80</v>
      </c>
      <c r="E79" s="99">
        <v>9086</v>
      </c>
      <c r="F79" s="99">
        <v>103226.04599999955</v>
      </c>
      <c r="G79" s="99">
        <v>2.4532199999999622</v>
      </c>
      <c r="H79" s="99">
        <v>-216.24679999999748</v>
      </c>
      <c r="I79" s="99">
        <v>78434</v>
      </c>
      <c r="J79" s="105">
        <v>2.6898471217291458E-3</v>
      </c>
    </row>
    <row r="80" spans="1:11">
      <c r="A80" s="321" t="s">
        <v>149</v>
      </c>
      <c r="B80" s="482"/>
      <c r="C80" s="482"/>
      <c r="D80" s="481" t="s">
        <v>80</v>
      </c>
      <c r="E80" s="99">
        <v>0</v>
      </c>
      <c r="F80" s="99">
        <v>0</v>
      </c>
      <c r="G80" s="99">
        <v>0</v>
      </c>
      <c r="H80" s="99">
        <v>0</v>
      </c>
      <c r="I80" s="99">
        <v>0</v>
      </c>
      <c r="J80" s="105">
        <v>0</v>
      </c>
    </row>
    <row r="81" spans="1:10">
      <c r="A81" s="321" t="s">
        <v>150</v>
      </c>
      <c r="B81" s="482"/>
      <c r="C81" s="482"/>
      <c r="D81" s="481" t="s">
        <v>80</v>
      </c>
      <c r="E81" s="99">
        <v>0</v>
      </c>
      <c r="F81" s="99">
        <v>0</v>
      </c>
      <c r="G81" s="99">
        <v>0</v>
      </c>
      <c r="H81" s="99">
        <v>0</v>
      </c>
      <c r="I81" s="99">
        <v>0</v>
      </c>
      <c r="J81" s="105">
        <v>0</v>
      </c>
    </row>
    <row r="82" spans="1:10">
      <c r="A82" s="321" t="s">
        <v>151</v>
      </c>
      <c r="B82" s="482"/>
      <c r="C82" s="482"/>
      <c r="D82" s="481" t="s">
        <v>80</v>
      </c>
      <c r="E82" s="99">
        <v>0</v>
      </c>
      <c r="F82" s="99">
        <v>0</v>
      </c>
      <c r="G82" s="99">
        <v>0</v>
      </c>
      <c r="H82" s="99">
        <v>0</v>
      </c>
      <c r="I82" s="99">
        <v>0</v>
      </c>
      <c r="J82" s="105">
        <v>0</v>
      </c>
    </row>
    <row r="83" spans="1:10">
      <c r="A83" s="321" t="s">
        <v>152</v>
      </c>
      <c r="B83" s="482"/>
      <c r="C83" s="482"/>
      <c r="D83" s="481" t="s">
        <v>80</v>
      </c>
      <c r="E83" s="99">
        <v>0</v>
      </c>
      <c r="F83" s="99">
        <v>0</v>
      </c>
      <c r="G83" s="99">
        <v>0</v>
      </c>
      <c r="H83" s="99">
        <v>0</v>
      </c>
      <c r="I83" s="99">
        <v>0</v>
      </c>
      <c r="J83" s="105">
        <v>0</v>
      </c>
    </row>
    <row r="84" spans="1:10">
      <c r="A84" s="44" t="s">
        <v>38</v>
      </c>
      <c r="B84" s="585"/>
      <c r="C84" s="585"/>
      <c r="D84" s="98"/>
      <c r="E84" s="48"/>
      <c r="F84" s="48"/>
      <c r="G84" s="48"/>
      <c r="H84" s="48"/>
      <c r="I84" s="48"/>
      <c r="J84" s="543"/>
    </row>
    <row r="85" spans="1:10">
      <c r="A85" s="321" t="s">
        <v>153</v>
      </c>
      <c r="B85" s="482"/>
      <c r="C85" s="482" t="s">
        <v>84</v>
      </c>
      <c r="D85" s="482" t="s">
        <v>89</v>
      </c>
      <c r="E85" s="99">
        <v>176</v>
      </c>
      <c r="F85" s="99">
        <v>0</v>
      </c>
      <c r="G85" s="99">
        <v>0</v>
      </c>
      <c r="H85" s="99">
        <v>0</v>
      </c>
      <c r="I85" s="99">
        <v>36622</v>
      </c>
      <c r="J85" s="105">
        <v>1.2559295878313585E-3</v>
      </c>
    </row>
    <row r="86" spans="1:10">
      <c r="A86" s="321" t="s">
        <v>154</v>
      </c>
      <c r="B86" s="482"/>
      <c r="C86" s="482" t="s">
        <v>84</v>
      </c>
      <c r="D86" s="482" t="s">
        <v>80</v>
      </c>
      <c r="E86" s="99">
        <v>0</v>
      </c>
      <c r="F86" s="99">
        <v>0</v>
      </c>
      <c r="G86" s="99">
        <v>0</v>
      </c>
      <c r="H86" s="99">
        <v>0</v>
      </c>
      <c r="I86" s="99">
        <v>0</v>
      </c>
      <c r="J86" s="105">
        <v>0</v>
      </c>
    </row>
    <row r="87" spans="1:10">
      <c r="A87" s="321" t="s">
        <v>155</v>
      </c>
      <c r="B87" s="482"/>
      <c r="C87" s="482" t="s">
        <v>84</v>
      </c>
      <c r="D87" s="482" t="s">
        <v>80</v>
      </c>
      <c r="E87" s="99">
        <v>17</v>
      </c>
      <c r="F87" s="99">
        <v>0</v>
      </c>
      <c r="G87" s="99">
        <v>0</v>
      </c>
      <c r="H87" s="99">
        <v>0</v>
      </c>
      <c r="I87" s="99">
        <v>5578</v>
      </c>
      <c r="J87" s="105">
        <v>1.9129417401898634E-4</v>
      </c>
    </row>
    <row r="88" spans="1:10">
      <c r="A88" s="321" t="s">
        <v>156</v>
      </c>
      <c r="B88" s="482"/>
      <c r="C88" s="482"/>
      <c r="D88" s="482" t="s">
        <v>89</v>
      </c>
      <c r="E88" s="99">
        <v>0</v>
      </c>
      <c r="F88" s="99">
        <v>0</v>
      </c>
      <c r="G88" s="99">
        <v>0</v>
      </c>
      <c r="H88" s="99">
        <v>0</v>
      </c>
      <c r="I88" s="99">
        <v>0</v>
      </c>
      <c r="J88" s="105">
        <v>0</v>
      </c>
    </row>
    <row r="89" spans="1:10">
      <c r="A89" s="321" t="s">
        <v>157</v>
      </c>
      <c r="B89" s="482"/>
      <c r="C89" s="482" t="s">
        <v>84</v>
      </c>
      <c r="D89" s="481" t="s">
        <v>80</v>
      </c>
      <c r="E89" s="99">
        <v>71</v>
      </c>
      <c r="F89" s="99">
        <v>77598.029999999926</v>
      </c>
      <c r="G89" s="99">
        <v>10.862999999999998</v>
      </c>
      <c r="H89" s="99">
        <v>0</v>
      </c>
      <c r="I89" s="99">
        <v>120075</v>
      </c>
      <c r="J89" s="105">
        <v>4.1179003128952642E-3</v>
      </c>
    </row>
    <row r="90" spans="1:10">
      <c r="A90" s="321" t="s">
        <v>158</v>
      </c>
      <c r="B90" s="482" t="s">
        <v>84</v>
      </c>
      <c r="C90" s="482"/>
      <c r="D90" s="481" t="s">
        <v>80</v>
      </c>
      <c r="E90" s="99">
        <v>0</v>
      </c>
      <c r="F90" s="99">
        <v>0</v>
      </c>
      <c r="G90" s="99">
        <v>0</v>
      </c>
      <c r="H90" s="99">
        <v>0</v>
      </c>
      <c r="I90" s="99">
        <v>0</v>
      </c>
      <c r="J90" s="105">
        <v>0</v>
      </c>
    </row>
    <row r="91" spans="1:10">
      <c r="A91" s="321" t="s">
        <v>159</v>
      </c>
      <c r="B91" s="482" t="s">
        <v>84</v>
      </c>
      <c r="C91" s="482"/>
      <c r="D91" s="482" t="s">
        <v>80</v>
      </c>
      <c r="E91" s="99">
        <v>5896</v>
      </c>
      <c r="F91" s="99">
        <v>1061280</v>
      </c>
      <c r="G91" s="99">
        <v>21.461440000001001</v>
      </c>
      <c r="H91" s="99">
        <v>0</v>
      </c>
      <c r="I91" s="99">
        <v>469954</v>
      </c>
      <c r="J91" s="105">
        <v>1.6116791369114147E-2</v>
      </c>
    </row>
    <row r="92" spans="1:10">
      <c r="A92" s="44" t="s">
        <v>160</v>
      </c>
      <c r="B92" s="585"/>
      <c r="C92" s="585"/>
      <c r="D92" s="98"/>
      <c r="E92" s="48"/>
      <c r="F92" s="48"/>
      <c r="G92" s="48"/>
      <c r="H92" s="48"/>
      <c r="I92" s="48"/>
      <c r="J92" s="543"/>
    </row>
    <row r="93" spans="1:10">
      <c r="A93" s="47"/>
      <c r="B93" s="481"/>
      <c r="C93" s="481"/>
      <c r="D93" s="481"/>
      <c r="E93" s="99"/>
      <c r="F93" s="107"/>
      <c r="G93" s="107"/>
      <c r="H93" s="107"/>
      <c r="I93" s="107"/>
      <c r="J93" s="105"/>
    </row>
    <row r="94" spans="1:10">
      <c r="A94" s="44" t="s">
        <v>39</v>
      </c>
      <c r="B94" s="585"/>
      <c r="C94" s="585"/>
      <c r="D94" s="98"/>
      <c r="E94" s="48"/>
      <c r="F94" s="48"/>
      <c r="G94" s="48"/>
      <c r="H94" s="48"/>
      <c r="I94" s="48"/>
      <c r="J94" s="543"/>
    </row>
    <row r="95" spans="1:10">
      <c r="A95" s="47" t="s">
        <v>161</v>
      </c>
      <c r="B95" s="482" t="s">
        <v>84</v>
      </c>
      <c r="C95" s="482" t="s">
        <v>84</v>
      </c>
      <c r="D95" s="481" t="s">
        <v>89</v>
      </c>
      <c r="E95" s="99">
        <v>15668</v>
      </c>
      <c r="F95" s="106"/>
      <c r="G95" s="106"/>
      <c r="H95" s="106"/>
      <c r="I95" s="102">
        <v>2563972</v>
      </c>
      <c r="J95" s="105">
        <v>8.7929886329832993E-2</v>
      </c>
    </row>
    <row r="96" spans="1:10">
      <c r="A96" s="47" t="s">
        <v>162</v>
      </c>
      <c r="B96" s="482" t="s">
        <v>84</v>
      </c>
      <c r="C96" s="482" t="s">
        <v>84</v>
      </c>
      <c r="D96" s="481" t="s">
        <v>89</v>
      </c>
      <c r="E96" s="99">
        <v>15668</v>
      </c>
      <c r="F96" s="106"/>
      <c r="G96" s="106"/>
      <c r="H96" s="106"/>
      <c r="I96" s="102">
        <v>1398410</v>
      </c>
      <c r="J96" s="105">
        <v>4.7957634616330347E-2</v>
      </c>
    </row>
    <row r="97" spans="1:10">
      <c r="A97" s="48"/>
      <c r="B97" s="98"/>
      <c r="C97" s="98"/>
      <c r="D97" s="98"/>
      <c r="E97" s="48"/>
      <c r="F97" s="48"/>
      <c r="G97" s="106"/>
      <c r="H97" s="48"/>
      <c r="I97" s="48"/>
      <c r="J97" s="48"/>
    </row>
    <row r="98" spans="1:10">
      <c r="A98" s="45" t="s">
        <v>163</v>
      </c>
      <c r="B98" s="586"/>
      <c r="C98" s="586"/>
      <c r="D98" s="481"/>
      <c r="E98" s="47"/>
      <c r="F98" s="107">
        <f>SUM(F9:F96)</f>
        <v>8858849.4509999007</v>
      </c>
      <c r="G98" s="107">
        <f>SUM(G9:G96)</f>
        <v>3233.6667060001655</v>
      </c>
      <c r="H98" s="107">
        <f>SUM(H9:H96)</f>
        <v>374853.76346598339</v>
      </c>
      <c r="I98" s="102">
        <f>SUM(I9:I96)</f>
        <v>29159278</v>
      </c>
      <c r="J98" s="48"/>
    </row>
    <row r="99" spans="1:10">
      <c r="A99" s="46"/>
      <c r="B99" s="480"/>
      <c r="C99" s="480"/>
      <c r="D99" s="480"/>
      <c r="E99" s="46"/>
      <c r="F99" s="46"/>
      <c r="G99" s="46"/>
      <c r="H99" s="46"/>
      <c r="I99" s="46"/>
      <c r="J99" s="135"/>
    </row>
    <row r="100" spans="1:10" ht="13.5" thickBot="1">
      <c r="A100" s="103" t="s">
        <v>164</v>
      </c>
      <c r="B100" s="587"/>
      <c r="C100" s="587"/>
      <c r="D100" s="484"/>
      <c r="E100" s="99">
        <v>11975</v>
      </c>
      <c r="F100" s="100"/>
      <c r="G100" s="100"/>
      <c r="H100" s="100"/>
      <c r="I100" s="100"/>
      <c r="J100" s="136"/>
    </row>
    <row r="101" spans="1:10">
      <c r="A101" s="133"/>
      <c r="B101" s="588"/>
      <c r="C101" s="588"/>
      <c r="D101" s="485"/>
      <c r="E101" s="241"/>
      <c r="F101" s="1417"/>
      <c r="G101" s="1417"/>
      <c r="H101" s="1417"/>
      <c r="I101" s="1418"/>
      <c r="J101" s="1419"/>
    </row>
    <row r="102" spans="1:10">
      <c r="A102" s="67" t="s">
        <v>165</v>
      </c>
      <c r="B102" s="589"/>
      <c r="C102" s="589"/>
      <c r="D102" s="98" t="s">
        <v>166</v>
      </c>
      <c r="E102" s="48"/>
      <c r="F102" s="97"/>
      <c r="G102" s="52"/>
      <c r="H102" s="52"/>
      <c r="I102" s="52"/>
      <c r="J102" s="56"/>
    </row>
    <row r="103" spans="1:10">
      <c r="A103" s="83" t="s">
        <v>167</v>
      </c>
      <c r="B103" s="590"/>
      <c r="C103" s="590"/>
      <c r="D103" s="481" t="s">
        <v>89</v>
      </c>
      <c r="E103" s="477">
        <v>13971</v>
      </c>
      <c r="J103" s="49"/>
    </row>
    <row r="104" spans="1:10">
      <c r="A104" s="476" t="s">
        <v>168</v>
      </c>
      <c r="B104" s="591"/>
      <c r="C104" s="591"/>
      <c r="D104" s="481" t="s">
        <v>89</v>
      </c>
      <c r="E104" s="477">
        <v>0</v>
      </c>
      <c r="I104" s="6"/>
      <c r="J104" s="49"/>
    </row>
    <row r="105" spans="1:10">
      <c r="A105" s="83" t="s">
        <v>169</v>
      </c>
      <c r="B105" s="590"/>
      <c r="C105" s="590"/>
      <c r="D105" s="481" t="s">
        <v>89</v>
      </c>
      <c r="E105" s="477">
        <v>1697</v>
      </c>
      <c r="F105" s="140"/>
      <c r="G105" s="140"/>
      <c r="H105" s="140"/>
      <c r="J105" s="49"/>
    </row>
    <row r="106" spans="1:10">
      <c r="A106" s="104" t="s">
        <v>170</v>
      </c>
      <c r="B106" s="592"/>
      <c r="C106" s="592"/>
      <c r="D106" s="481" t="s">
        <v>89</v>
      </c>
      <c r="E106" s="477">
        <v>15668</v>
      </c>
      <c r="F106" s="6"/>
      <c r="J106" s="49"/>
    </row>
    <row r="107" spans="1:10">
      <c r="A107" s="104" t="s">
        <v>171</v>
      </c>
      <c r="B107" s="592"/>
      <c r="C107" s="592"/>
      <c r="D107" s="481" t="s">
        <v>89</v>
      </c>
      <c r="E107" s="477">
        <v>51099</v>
      </c>
      <c r="G107" s="9"/>
      <c r="J107" s="36"/>
    </row>
    <row r="108" spans="1:10">
      <c r="A108" s="104" t="s">
        <v>172</v>
      </c>
      <c r="B108" s="592"/>
      <c r="C108" s="592"/>
      <c r="D108" s="481" t="s">
        <v>173</v>
      </c>
      <c r="E108" s="1063">
        <v>0.30662048180982016</v>
      </c>
      <c r="F108" s="1316"/>
      <c r="G108" s="9"/>
      <c r="J108" s="36"/>
    </row>
    <row r="109" spans="1:10" ht="13.5" thickBot="1">
      <c r="A109" s="103" t="s">
        <v>174</v>
      </c>
      <c r="B109" s="587"/>
      <c r="C109" s="587"/>
      <c r="D109" s="484" t="s">
        <v>89</v>
      </c>
      <c r="E109" s="478">
        <v>668</v>
      </c>
      <c r="F109" s="50"/>
      <c r="G109" s="37"/>
      <c r="H109" s="50"/>
      <c r="I109" s="50"/>
      <c r="J109" s="38"/>
    </row>
    <row r="110" spans="1:10" ht="18" customHeight="1" thickBot="1">
      <c r="A110" s="1412"/>
      <c r="B110" s="1412"/>
      <c r="C110" s="1412"/>
      <c r="D110" s="1412"/>
      <c r="E110" s="1412"/>
      <c r="F110" s="1412"/>
      <c r="G110" s="1412"/>
      <c r="H110" s="1412"/>
      <c r="I110" s="1412"/>
      <c r="J110" s="1412"/>
    </row>
    <row r="111" spans="1:10" ht="18" customHeight="1">
      <c r="A111" s="622"/>
      <c r="B111" s="622"/>
      <c r="C111" s="622"/>
      <c r="D111" s="1420" t="s">
        <v>175</v>
      </c>
      <c r="E111" s="1421"/>
      <c r="F111" s="1422"/>
      <c r="G111" s="180"/>
      <c r="H111" s="180"/>
      <c r="I111" s="180"/>
      <c r="J111" s="180"/>
    </row>
    <row r="112" spans="1:10" ht="18" customHeight="1" thickBot="1">
      <c r="A112" s="623" t="s">
        <v>176</v>
      </c>
      <c r="B112" s="623"/>
      <c r="C112" s="623"/>
      <c r="D112" s="624" t="s">
        <v>8</v>
      </c>
      <c r="E112" s="625" t="s">
        <v>9</v>
      </c>
      <c r="F112" s="626" t="s">
        <v>10</v>
      </c>
      <c r="G112" s="2"/>
      <c r="H112" s="180"/>
      <c r="I112" s="180"/>
      <c r="J112" s="180"/>
    </row>
    <row r="113" spans="1:10" ht="18" customHeight="1">
      <c r="A113" s="669" t="s">
        <v>177</v>
      </c>
      <c r="B113" s="670"/>
      <c r="C113" s="670"/>
      <c r="D113" s="946">
        <f>'ESA Table 1'!H29</f>
        <v>1785341.2572999999</v>
      </c>
      <c r="E113" s="947">
        <f>'ESA Table 1'!I29</f>
        <v>1583227.1527</v>
      </c>
      <c r="F113" s="949">
        <f>D113+E113</f>
        <v>3368568.41</v>
      </c>
      <c r="G113" s="180"/>
      <c r="H113" s="180"/>
      <c r="I113" s="180"/>
      <c r="J113" s="180"/>
    </row>
    <row r="114" spans="1:10" ht="18" customHeight="1">
      <c r="A114" s="253" t="s">
        <v>178</v>
      </c>
      <c r="B114" s="671"/>
      <c r="C114" s="671"/>
      <c r="D114" s="946">
        <f>'ESA Table 1'!H17</f>
        <v>1759580.7450999999</v>
      </c>
      <c r="E114" s="947">
        <f>'ESA Table 1'!I17</f>
        <v>1560382.9249</v>
      </c>
      <c r="F114" s="949">
        <f t="shared" ref="F114:F115" si="0">D114+E114</f>
        <v>3319963.67</v>
      </c>
      <c r="G114" s="180"/>
      <c r="H114" s="180"/>
      <c r="I114" s="180"/>
      <c r="J114" s="180"/>
    </row>
    <row r="115" spans="1:10" ht="18" customHeight="1" thickBot="1">
      <c r="A115" s="254" t="s">
        <v>179</v>
      </c>
      <c r="B115" s="672"/>
      <c r="C115" s="672"/>
      <c r="D115" s="946">
        <f>SUM('ESA Table 1'!H7:H16,'ESA Table 1'!H18)</f>
        <v>15729043.452500001</v>
      </c>
      <c r="E115" s="947">
        <f>SUM('ESA Table 1'!I7:I16,'ESA Table 1'!I18)</f>
        <v>13563780.377500003</v>
      </c>
      <c r="F115" s="950">
        <f t="shared" si="0"/>
        <v>29292823.830000006</v>
      </c>
      <c r="G115" s="223" t="s">
        <v>180</v>
      </c>
      <c r="H115" s="180"/>
      <c r="I115" s="180"/>
      <c r="J115" s="180"/>
    </row>
    <row r="116" spans="1:10" ht="18" customHeight="1" thickBot="1">
      <c r="A116" s="620"/>
      <c r="B116" s="620"/>
      <c r="C116" s="620"/>
      <c r="D116" s="951"/>
      <c r="E116" s="952"/>
      <c r="F116" s="953"/>
      <c r="G116" s="180"/>
      <c r="H116" s="180"/>
      <c r="I116" s="180"/>
      <c r="J116" s="180"/>
    </row>
    <row r="117" spans="1:10" ht="18" customHeight="1" thickBot="1">
      <c r="A117" s="673" t="s">
        <v>181</v>
      </c>
      <c r="B117" s="674"/>
      <c r="C117" s="674"/>
      <c r="D117" s="954">
        <f>SUM(D113:D115)</f>
        <v>19273965.4549</v>
      </c>
      <c r="E117" s="955">
        <f>SUM(E113:E115)</f>
        <v>16707390.455100004</v>
      </c>
      <c r="F117" s="956">
        <f>SUM(F113:F115)</f>
        <v>35981355.910000004</v>
      </c>
      <c r="G117" s="1354"/>
      <c r="H117" s="180"/>
      <c r="I117" s="180"/>
      <c r="J117" s="180"/>
    </row>
    <row r="118" spans="1:10" ht="18" customHeight="1">
      <c r="A118" s="180"/>
      <c r="B118" s="180"/>
      <c r="C118" s="180"/>
      <c r="D118" s="180"/>
      <c r="E118" s="180"/>
      <c r="F118" s="180"/>
      <c r="G118" s="180"/>
      <c r="H118" s="180"/>
      <c r="I118" s="180"/>
      <c r="J118" s="180"/>
    </row>
    <row r="119" spans="1:10">
      <c r="A119" t="s">
        <v>182</v>
      </c>
      <c r="E119" s="214"/>
      <c r="F119" s="214"/>
      <c r="G119" s="214"/>
      <c r="H119" s="214"/>
      <c r="I119" s="214"/>
      <c r="J119" s="214"/>
    </row>
    <row r="120" spans="1:10">
      <c r="A120" t="s">
        <v>183</v>
      </c>
    </row>
    <row r="121" spans="1:10">
      <c r="A121" t="s">
        <v>184</v>
      </c>
    </row>
    <row r="122" spans="1:10">
      <c r="A122" t="s">
        <v>185</v>
      </c>
    </row>
    <row r="123" spans="1:10">
      <c r="A123" s="1412" t="s">
        <v>186</v>
      </c>
      <c r="B123" s="1412"/>
      <c r="C123" s="1412"/>
      <c r="D123" s="1412"/>
      <c r="E123" s="1412"/>
      <c r="F123" s="1412"/>
      <c r="G123" s="1412"/>
      <c r="H123" s="1412"/>
      <c r="I123" s="1412"/>
      <c r="J123" s="1412"/>
    </row>
    <row r="124" spans="1:10">
      <c r="A124" t="s">
        <v>187</v>
      </c>
    </row>
    <row r="125" spans="1:10">
      <c r="A125" s="1398" t="s">
        <v>188</v>
      </c>
      <c r="B125" s="1398"/>
      <c r="C125" s="1398"/>
      <c r="D125" s="1398"/>
      <c r="E125" s="1398"/>
      <c r="F125" s="1398"/>
      <c r="G125" s="1398"/>
      <c r="H125" s="1398"/>
      <c r="I125" s="1398"/>
      <c r="J125" s="1398"/>
    </row>
    <row r="126" spans="1:10">
      <c r="A126" s="1398"/>
      <c r="B126" s="1398"/>
      <c r="C126" s="1398"/>
      <c r="D126" s="1398"/>
      <c r="E126" s="1398"/>
      <c r="F126" s="1398"/>
      <c r="G126" s="1398"/>
      <c r="H126" s="1398"/>
      <c r="I126" s="1398"/>
      <c r="J126" s="1398"/>
    </row>
    <row r="127" spans="1:10">
      <c r="A127" t="s">
        <v>189</v>
      </c>
    </row>
    <row r="128" spans="1:10" s="180" customFormat="1" ht="27.95" customHeight="1">
      <c r="A128" s="1412" t="s">
        <v>190</v>
      </c>
      <c r="B128" s="1412"/>
      <c r="C128" s="1412"/>
      <c r="D128" s="1412"/>
      <c r="E128" s="1412"/>
      <c r="F128" s="1412"/>
      <c r="G128" s="1412"/>
      <c r="H128" s="1412"/>
      <c r="I128" s="1412"/>
      <c r="J128" s="1412"/>
    </row>
    <row r="129" spans="1:10" s="180" customFormat="1" ht="26.1" customHeight="1">
      <c r="A129" s="1412" t="s">
        <v>191</v>
      </c>
      <c r="B129" s="1412"/>
      <c r="C129" s="1412"/>
      <c r="D129" s="1412"/>
      <c r="E129" s="1412"/>
      <c r="F129" s="1412"/>
      <c r="G129" s="1412"/>
      <c r="H129" s="1412"/>
      <c r="I129" s="1412"/>
      <c r="J129" s="1412"/>
    </row>
    <row r="130" spans="1:10" ht="12.75" customHeight="1">
      <c r="A130" s="1416" t="s">
        <v>192</v>
      </c>
      <c r="B130" s="1416"/>
      <c r="C130" s="1416"/>
      <c r="D130" s="1416"/>
      <c r="E130" s="1416"/>
      <c r="F130" s="1416"/>
      <c r="G130" s="1416"/>
      <c r="H130" s="1416"/>
      <c r="I130" s="1416"/>
      <c r="J130" s="1416"/>
    </row>
    <row r="131" spans="1:10" ht="12.75" customHeight="1">
      <c r="A131" s="1412" t="s">
        <v>193</v>
      </c>
      <c r="B131" s="1412"/>
      <c r="C131" s="1412"/>
      <c r="D131" s="1412"/>
      <c r="E131" s="1412"/>
      <c r="F131" s="1412"/>
      <c r="G131" s="1412"/>
      <c r="H131" s="1412"/>
      <c r="I131" s="1412"/>
    </row>
    <row r="132" spans="1:10" ht="12.75" customHeight="1">
      <c r="A132" s="214" t="s">
        <v>194</v>
      </c>
    </row>
    <row r="135" spans="1:10" ht="27" customHeight="1"/>
    <row r="138" spans="1:10" ht="12.75" customHeight="1"/>
  </sheetData>
  <sortState xmlns:xlrd2="http://schemas.microsoft.com/office/spreadsheetml/2017/richdata2" ref="A85:J91">
    <sortCondition ref="A85:A91"/>
  </sortState>
  <mergeCells count="15">
    <mergeCell ref="A1:J1"/>
    <mergeCell ref="A2:J2"/>
    <mergeCell ref="A3:J3"/>
    <mergeCell ref="D5:J5"/>
    <mergeCell ref="E6:J6"/>
    <mergeCell ref="A110:J110"/>
    <mergeCell ref="A130:J130"/>
    <mergeCell ref="A131:I131"/>
    <mergeCell ref="F101:H101"/>
    <mergeCell ref="I101:J101"/>
    <mergeCell ref="D111:F111"/>
    <mergeCell ref="A125:J126"/>
    <mergeCell ref="A128:J128"/>
    <mergeCell ref="A123:J123"/>
    <mergeCell ref="A129:J129"/>
  </mergeCells>
  <phoneticPr fontId="47" type="noConversion"/>
  <printOptions headings="1"/>
  <pageMargins left="0.7" right="0.7" top="0.75" bottom="0.75" header="0.3" footer="0.3"/>
  <pageSetup scale="38" orientation="portrait" r:id="rId1"/>
  <customProperties>
    <customPr name="_pios_id" r:id="rId2"/>
  </customProperties>
  <ignoredErrors>
    <ignoredError sqref="D115:E115" formulaRange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>
    <pageSetUpPr fitToPage="1"/>
  </sheetPr>
  <dimension ref="A1:K40"/>
  <sheetViews>
    <sheetView tabSelected="1" view="pageBreakPreview" zoomScaleNormal="80" zoomScaleSheetLayoutView="100" workbookViewId="0">
      <selection activeCell="G16" sqref="G16"/>
    </sheetView>
  </sheetViews>
  <sheetFormatPr defaultColWidth="9.42578125" defaultRowHeight="12.75"/>
  <cols>
    <col min="1" max="1" width="48.5703125" customWidth="1"/>
    <col min="2" max="6" width="9.5703125" customWidth="1"/>
    <col min="7" max="7" width="12.5703125" customWidth="1"/>
  </cols>
  <sheetData>
    <row r="1" spans="1:7" s="1361" customFormat="1" ht="15.75">
      <c r="A1" s="1400" t="s">
        <v>1249</v>
      </c>
      <c r="B1" s="1400"/>
      <c r="C1" s="1400"/>
      <c r="D1" s="1400"/>
      <c r="E1" s="1400"/>
      <c r="F1" s="1400"/>
      <c r="G1" s="1416"/>
    </row>
    <row r="2" spans="1:7" s="1361" customFormat="1" ht="15.75">
      <c r="A2" s="1594" t="s">
        <v>1</v>
      </c>
      <c r="B2" s="1403"/>
      <c r="C2" s="1403"/>
      <c r="D2" s="1403"/>
      <c r="E2" s="1403"/>
      <c r="F2" s="1403"/>
      <c r="G2" s="1416"/>
    </row>
    <row r="3" spans="1:7" s="1361" customFormat="1" ht="16.5" thickBot="1">
      <c r="A3" s="1619" t="s">
        <v>2</v>
      </c>
      <c r="B3" s="1641"/>
      <c r="C3" s="1641"/>
      <c r="D3" s="1641"/>
      <c r="E3" s="1641"/>
      <c r="F3" s="1641"/>
      <c r="G3" s="1642"/>
    </row>
    <row r="4" spans="1:7" ht="13.5" customHeight="1">
      <c r="A4" s="1592" t="s">
        <v>1115</v>
      </c>
      <c r="B4" s="1644" t="s">
        <v>1116</v>
      </c>
      <c r="C4" s="1608"/>
      <c r="D4" s="1608"/>
      <c r="E4" s="1639"/>
      <c r="F4" s="1644" t="s">
        <v>1117</v>
      </c>
      <c r="G4" s="1645"/>
    </row>
    <row r="5" spans="1:7" ht="13.5" customHeight="1">
      <c r="A5" s="1643"/>
      <c r="B5" s="1648" t="s">
        <v>1118</v>
      </c>
      <c r="C5" s="1649"/>
      <c r="D5" s="1649"/>
      <c r="E5" s="1650"/>
      <c r="F5" s="1646"/>
      <c r="G5" s="1647"/>
    </row>
    <row r="6" spans="1:7" ht="24.75" customHeight="1" thickBot="1">
      <c r="A6" s="1618"/>
      <c r="B6" s="357" t="s">
        <v>1119</v>
      </c>
      <c r="C6" s="357" t="s">
        <v>1120</v>
      </c>
      <c r="D6" s="357" t="s">
        <v>1121</v>
      </c>
      <c r="E6" s="357" t="s">
        <v>921</v>
      </c>
      <c r="F6" s="725" t="s">
        <v>1122</v>
      </c>
      <c r="G6" s="358" t="s">
        <v>1123</v>
      </c>
    </row>
    <row r="7" spans="1:7">
      <c r="A7" s="727" t="s">
        <v>1250</v>
      </c>
      <c r="B7" s="728"/>
      <c r="C7" s="729" t="s">
        <v>1125</v>
      </c>
      <c r="D7" s="730"/>
      <c r="E7" s="729"/>
      <c r="F7" s="731">
        <v>0</v>
      </c>
      <c r="G7" s="726">
        <v>0</v>
      </c>
    </row>
    <row r="8" spans="1:7">
      <c r="A8" s="189" t="s">
        <v>1124</v>
      </c>
      <c r="B8" s="190"/>
      <c r="C8" s="190" t="s">
        <v>1125</v>
      </c>
      <c r="D8" s="191"/>
      <c r="E8" s="190" t="s">
        <v>84</v>
      </c>
      <c r="F8" s="389">
        <v>0</v>
      </c>
      <c r="G8" s="390">
        <v>0</v>
      </c>
    </row>
    <row r="9" spans="1:7">
      <c r="A9" s="189" t="s">
        <v>1126</v>
      </c>
      <c r="B9" s="190"/>
      <c r="C9" s="190" t="s">
        <v>1125</v>
      </c>
      <c r="D9" s="191"/>
      <c r="E9" s="190"/>
      <c r="F9" s="389">
        <v>0</v>
      </c>
      <c r="G9" s="390">
        <v>0</v>
      </c>
    </row>
    <row r="10" spans="1:7">
      <c r="A10" s="201" t="s">
        <v>1251</v>
      </c>
      <c r="B10" s="202"/>
      <c r="C10" s="202" t="s">
        <v>1125</v>
      </c>
      <c r="D10" s="200"/>
      <c r="E10" s="202"/>
      <c r="F10" s="389">
        <v>0</v>
      </c>
      <c r="G10" s="390">
        <v>0</v>
      </c>
    </row>
    <row r="11" spans="1:7">
      <c r="A11" s="201" t="s">
        <v>1128</v>
      </c>
      <c r="B11" s="202"/>
      <c r="C11" s="202" t="s">
        <v>1125</v>
      </c>
      <c r="D11" s="200"/>
      <c r="E11" s="202"/>
      <c r="F11" s="389">
        <v>0</v>
      </c>
      <c r="G11" s="390">
        <v>0</v>
      </c>
    </row>
    <row r="12" spans="1:7">
      <c r="A12" s="189" t="s">
        <v>1129</v>
      </c>
      <c r="B12" s="190"/>
      <c r="C12" s="190" t="s">
        <v>1125</v>
      </c>
      <c r="D12" s="191"/>
      <c r="E12" s="190"/>
      <c r="F12" s="389">
        <v>0</v>
      </c>
      <c r="G12" s="390">
        <v>0</v>
      </c>
    </row>
    <row r="13" spans="1:7">
      <c r="A13" s="189" t="s">
        <v>1252</v>
      </c>
      <c r="B13" s="190"/>
      <c r="C13" s="190" t="s">
        <v>1125</v>
      </c>
      <c r="D13" s="191"/>
      <c r="E13" s="190"/>
      <c r="F13" s="389">
        <v>0</v>
      </c>
      <c r="G13" s="390">
        <v>0</v>
      </c>
    </row>
    <row r="14" spans="1:7">
      <c r="A14" s="189" t="s">
        <v>1253</v>
      </c>
      <c r="B14" s="190"/>
      <c r="C14" s="190" t="s">
        <v>1125</v>
      </c>
      <c r="D14" s="191"/>
      <c r="E14" s="190"/>
      <c r="F14" s="389">
        <v>0</v>
      </c>
      <c r="G14" s="390">
        <v>0</v>
      </c>
    </row>
    <row r="15" spans="1:7">
      <c r="A15" s="189" t="s">
        <v>1254</v>
      </c>
      <c r="B15" s="190"/>
      <c r="C15" s="190" t="s">
        <v>1125</v>
      </c>
      <c r="D15" s="191"/>
      <c r="E15" s="190" t="s">
        <v>84</v>
      </c>
      <c r="F15" s="389">
        <v>0</v>
      </c>
      <c r="G15" s="390">
        <v>0</v>
      </c>
    </row>
    <row r="16" spans="1:7">
      <c r="A16" s="189" t="s">
        <v>1255</v>
      </c>
      <c r="B16" s="190"/>
      <c r="C16" s="190" t="s">
        <v>1125</v>
      </c>
      <c r="D16" s="191"/>
      <c r="E16" s="190"/>
      <c r="F16" s="389">
        <v>0</v>
      </c>
      <c r="G16" s="390">
        <v>0</v>
      </c>
    </row>
    <row r="17" spans="1:7">
      <c r="A17" s="189" t="s">
        <v>1135</v>
      </c>
      <c r="B17" s="190"/>
      <c r="C17" s="190" t="s">
        <v>1125</v>
      </c>
      <c r="D17" s="191"/>
      <c r="E17" s="190"/>
      <c r="F17" s="389">
        <v>0</v>
      </c>
      <c r="G17" s="390">
        <v>0</v>
      </c>
    </row>
    <row r="18" spans="1:7">
      <c r="A18" s="189" t="s">
        <v>1136</v>
      </c>
      <c r="B18" s="190"/>
      <c r="C18" s="190" t="s">
        <v>1125</v>
      </c>
      <c r="D18" s="191"/>
      <c r="E18" s="190" t="s">
        <v>84</v>
      </c>
      <c r="F18" s="389">
        <v>0</v>
      </c>
      <c r="G18" s="390">
        <v>0</v>
      </c>
    </row>
    <row r="19" spans="1:7">
      <c r="A19" s="189" t="s">
        <v>1137</v>
      </c>
      <c r="B19" s="1243"/>
      <c r="C19" s="1252" t="s">
        <v>1125</v>
      </c>
      <c r="D19" s="1253"/>
      <c r="E19" s="1252" t="s">
        <v>84</v>
      </c>
      <c r="F19" s="389">
        <v>0</v>
      </c>
      <c r="G19" s="390">
        <v>0</v>
      </c>
    </row>
    <row r="20" spans="1:7">
      <c r="A20" s="189" t="s">
        <v>1138</v>
      </c>
      <c r="B20" s="1243"/>
      <c r="C20" s="1252" t="s">
        <v>1125</v>
      </c>
      <c r="D20" s="1253"/>
      <c r="E20" s="1252" t="s">
        <v>84</v>
      </c>
      <c r="F20" s="389">
        <v>0</v>
      </c>
      <c r="G20" s="390">
        <v>0</v>
      </c>
    </row>
    <row r="21" spans="1:7">
      <c r="A21" s="189" t="s">
        <v>1139</v>
      </c>
      <c r="B21" s="1243"/>
      <c r="C21" s="1252" t="s">
        <v>1125</v>
      </c>
      <c r="D21" s="1253"/>
      <c r="E21" s="1252"/>
      <c r="F21" s="389">
        <v>0</v>
      </c>
      <c r="G21" s="390">
        <v>0</v>
      </c>
    </row>
    <row r="22" spans="1:7">
      <c r="A22" s="189" t="s">
        <v>1140</v>
      </c>
      <c r="B22" s="1243"/>
      <c r="C22" s="1252" t="s">
        <v>1125</v>
      </c>
      <c r="D22" s="1253"/>
      <c r="E22" s="1252"/>
      <c r="F22" s="389">
        <v>0</v>
      </c>
      <c r="G22" s="390">
        <v>0</v>
      </c>
    </row>
    <row r="23" spans="1:7">
      <c r="A23" s="189" t="s">
        <v>1141</v>
      </c>
      <c r="B23" s="1243"/>
      <c r="C23" s="1252" t="s">
        <v>1125</v>
      </c>
      <c r="D23" s="1253"/>
      <c r="E23" s="1252"/>
      <c r="F23" s="389">
        <v>0</v>
      </c>
      <c r="G23" s="390">
        <v>0</v>
      </c>
    </row>
    <row r="24" spans="1:7">
      <c r="A24" s="189" t="s">
        <v>1142</v>
      </c>
      <c r="B24" s="1243"/>
      <c r="C24" s="1252" t="s">
        <v>1125</v>
      </c>
      <c r="D24" s="1253"/>
      <c r="E24" s="1252" t="s">
        <v>84</v>
      </c>
      <c r="F24" s="389">
        <v>0</v>
      </c>
      <c r="G24" s="390">
        <v>0</v>
      </c>
    </row>
    <row r="25" spans="1:7">
      <c r="A25" s="189" t="s">
        <v>1143</v>
      </c>
      <c r="B25" s="192"/>
      <c r="C25" s="190" t="s">
        <v>1125</v>
      </c>
      <c r="D25" s="191"/>
      <c r="E25" s="190"/>
      <c r="F25" s="389">
        <v>0</v>
      </c>
      <c r="G25" s="390">
        <v>0</v>
      </c>
    </row>
    <row r="26" spans="1:7">
      <c r="A26" s="189" t="s">
        <v>1144</v>
      </c>
      <c r="B26" s="190"/>
      <c r="C26" s="190" t="s">
        <v>1125</v>
      </c>
      <c r="D26" s="191"/>
      <c r="E26" s="190"/>
      <c r="F26" s="389">
        <v>0</v>
      </c>
      <c r="G26" s="390">
        <v>0</v>
      </c>
    </row>
    <row r="27" spans="1:7">
      <c r="A27" s="193" t="s">
        <v>1145</v>
      </c>
      <c r="B27" s="190"/>
      <c r="C27" s="190" t="s">
        <v>1125</v>
      </c>
      <c r="D27" s="191"/>
      <c r="E27" s="190" t="s">
        <v>84</v>
      </c>
      <c r="F27" s="389">
        <v>0</v>
      </c>
      <c r="G27" s="390">
        <v>0</v>
      </c>
    </row>
    <row r="28" spans="1:7">
      <c r="A28" s="193" t="s">
        <v>1146</v>
      </c>
      <c r="B28" s="190"/>
      <c r="C28" s="190" t="s">
        <v>1125</v>
      </c>
      <c r="D28" s="191"/>
      <c r="E28" s="190"/>
      <c r="F28" s="389">
        <v>0</v>
      </c>
      <c r="G28" s="390">
        <v>0</v>
      </c>
    </row>
    <row r="29" spans="1:7">
      <c r="A29" s="188" t="s">
        <v>1147</v>
      </c>
      <c r="B29" s="190"/>
      <c r="C29" s="190" t="s">
        <v>1125</v>
      </c>
      <c r="D29" s="191"/>
      <c r="E29" s="190"/>
      <c r="F29" s="389">
        <v>0</v>
      </c>
      <c r="G29" s="390">
        <v>0</v>
      </c>
    </row>
    <row r="30" spans="1:7">
      <c r="A30" s="193" t="s">
        <v>1148</v>
      </c>
      <c r="B30" s="190"/>
      <c r="C30" s="190" t="s">
        <v>1125</v>
      </c>
      <c r="D30" s="191"/>
      <c r="E30" s="190"/>
      <c r="F30" s="389">
        <v>0</v>
      </c>
      <c r="G30" s="390">
        <v>0</v>
      </c>
    </row>
    <row r="31" spans="1:7">
      <c r="A31" s="193" t="s">
        <v>1256</v>
      </c>
      <c r="B31" s="190"/>
      <c r="C31" s="190" t="s">
        <v>1125</v>
      </c>
      <c r="D31" s="191"/>
      <c r="E31" s="190"/>
      <c r="F31" s="389">
        <v>0</v>
      </c>
      <c r="G31" s="390">
        <v>0</v>
      </c>
    </row>
    <row r="32" spans="1:7">
      <c r="A32" s="193" t="s">
        <v>1149</v>
      </c>
      <c r="B32" s="190"/>
      <c r="C32" s="190" t="s">
        <v>1125</v>
      </c>
      <c r="D32" s="191"/>
      <c r="E32" s="190" t="s">
        <v>84</v>
      </c>
      <c r="F32" s="389">
        <v>0</v>
      </c>
      <c r="G32" s="390">
        <v>0</v>
      </c>
    </row>
    <row r="33" spans="1:11">
      <c r="A33" s="193" t="s">
        <v>1152</v>
      </c>
      <c r="B33" s="190"/>
      <c r="C33" s="190" t="s">
        <v>1125</v>
      </c>
      <c r="D33" s="191"/>
      <c r="E33" s="190"/>
      <c r="F33" s="389">
        <v>0</v>
      </c>
      <c r="G33" s="390">
        <v>0</v>
      </c>
    </row>
    <row r="34" spans="1:11">
      <c r="A34" s="193" t="s">
        <v>1153</v>
      </c>
      <c r="B34" s="190"/>
      <c r="C34" s="190" t="s">
        <v>1125</v>
      </c>
      <c r="D34" s="191"/>
      <c r="E34" s="190"/>
      <c r="F34" s="389">
        <v>0</v>
      </c>
      <c r="G34" s="390">
        <v>0</v>
      </c>
    </row>
    <row r="35" spans="1:11" ht="13.5" thickBot="1">
      <c r="A35" s="193" t="s">
        <v>1154</v>
      </c>
      <c r="B35" s="190" t="s">
        <v>84</v>
      </c>
      <c r="C35" s="190"/>
      <c r="D35" s="191"/>
      <c r="E35" s="190"/>
      <c r="F35" s="389">
        <v>0</v>
      </c>
      <c r="G35" s="390">
        <v>0</v>
      </c>
    </row>
    <row r="36" spans="1:11" ht="13.5" thickBot="1">
      <c r="A36" s="391" t="s">
        <v>1155</v>
      </c>
      <c r="B36" s="464"/>
      <c r="C36" s="465"/>
      <c r="D36" s="465"/>
      <c r="E36" s="465"/>
      <c r="F36" s="392">
        <f>SUM(F7:F35)</f>
        <v>0</v>
      </c>
      <c r="G36" s="393">
        <f>SUM(G7:G35)</f>
        <v>0</v>
      </c>
    </row>
    <row r="37" spans="1:11" ht="28.5" customHeight="1">
      <c r="A37" s="194"/>
      <c r="B37" s="301"/>
      <c r="C37" s="301"/>
      <c r="D37" s="301"/>
      <c r="E37" s="301"/>
      <c r="F37" s="302"/>
      <c r="G37" s="302"/>
    </row>
    <row r="38" spans="1:11" ht="26.25" customHeight="1">
      <c r="A38" s="1672" t="s">
        <v>1156</v>
      </c>
      <c r="B38" s="1672"/>
      <c r="C38" s="1672"/>
      <c r="D38" s="1672"/>
      <c r="E38" s="1672"/>
      <c r="F38" s="1672"/>
      <c r="G38" s="1672"/>
    </row>
    <row r="39" spans="1:11" ht="16.5" customHeight="1">
      <c r="A39" s="303"/>
      <c r="B39" s="303"/>
      <c r="C39" s="303"/>
      <c r="D39" s="303"/>
      <c r="E39" s="303"/>
      <c r="F39" s="303"/>
      <c r="G39" s="303"/>
    </row>
    <row r="40" spans="1:11" ht="30" customHeight="1">
      <c r="A40" s="1547" t="s">
        <v>667</v>
      </c>
      <c r="B40" s="1547"/>
      <c r="C40" s="1547"/>
      <c r="D40" s="1547"/>
      <c r="E40" s="1547"/>
      <c r="F40" s="1547"/>
      <c r="G40" s="1547"/>
      <c r="H40" s="179"/>
      <c r="I40" s="179"/>
      <c r="J40" s="179"/>
      <c r="K40" s="179"/>
    </row>
  </sheetData>
  <mergeCells count="9">
    <mergeCell ref="A40:G40"/>
    <mergeCell ref="A38:G38"/>
    <mergeCell ref="A1:G1"/>
    <mergeCell ref="A2:G2"/>
    <mergeCell ref="A3:G3"/>
    <mergeCell ref="A4:A6"/>
    <mergeCell ref="B4:E4"/>
    <mergeCell ref="F4:G5"/>
    <mergeCell ref="B5:E5"/>
  </mergeCells>
  <printOptions headings="1"/>
  <pageMargins left="0.7" right="0.7" top="0.75" bottom="0.75" header="0.3" footer="0.3"/>
  <pageSetup scale="81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8F4D6-4845-4A4B-8D74-33A0A4989143}">
  <sheetPr>
    <pageSetUpPr fitToPage="1"/>
  </sheetPr>
  <dimension ref="A1:K129"/>
  <sheetViews>
    <sheetView tabSelected="1" view="pageBreakPreview" zoomScale="130" zoomScaleNormal="80" zoomScaleSheetLayoutView="130" workbookViewId="0">
      <selection activeCell="G16" sqref="G16"/>
    </sheetView>
  </sheetViews>
  <sheetFormatPr defaultColWidth="8.5703125" defaultRowHeight="12.75" customHeight="1"/>
  <cols>
    <col min="1" max="1" width="49.42578125" customWidth="1"/>
    <col min="2" max="2" width="15.42578125" customWidth="1"/>
    <col min="3" max="3" width="16" customWidth="1"/>
    <col min="4" max="4" width="18.5703125" customWidth="1"/>
    <col min="5" max="8" width="16" customWidth="1"/>
    <col min="9" max="9" width="18.140625" style="545" customWidth="1"/>
    <col min="10" max="10" width="17.5703125" customWidth="1"/>
    <col min="11" max="11" width="5.140625" customWidth="1"/>
  </cols>
  <sheetData>
    <row r="1" spans="1:11" ht="15.75">
      <c r="A1" s="1400" t="s">
        <v>195</v>
      </c>
      <c r="B1" s="1400"/>
      <c r="C1" s="1400"/>
      <c r="D1" s="1400"/>
      <c r="E1" s="1400"/>
      <c r="F1" s="1400"/>
      <c r="G1" s="1400"/>
      <c r="H1" s="1400"/>
      <c r="I1" s="1400"/>
      <c r="J1" s="1400"/>
      <c r="K1" s="51"/>
    </row>
    <row r="2" spans="1:11" ht="15.75" customHeight="1">
      <c r="A2" s="1400" t="s">
        <v>1</v>
      </c>
      <c r="B2" s="1400"/>
      <c r="C2" s="1400"/>
      <c r="D2" s="1400"/>
      <c r="E2" s="1400"/>
      <c r="F2" s="1400"/>
      <c r="G2" s="1400"/>
      <c r="H2" s="1400"/>
      <c r="I2" s="1400"/>
      <c r="J2" s="1400"/>
      <c r="K2" s="51"/>
    </row>
    <row r="3" spans="1:11" ht="15.75" customHeight="1">
      <c r="A3" s="1402" t="s">
        <v>2</v>
      </c>
      <c r="B3" s="1402"/>
      <c r="C3" s="1402"/>
      <c r="D3" s="1402"/>
      <c r="E3" s="1402"/>
      <c r="F3" s="1402"/>
      <c r="G3" s="1402"/>
      <c r="H3" s="1402"/>
      <c r="I3" s="1402"/>
      <c r="J3" s="1402"/>
      <c r="K3" s="1392"/>
    </row>
    <row r="4" spans="1:11" ht="14.25" customHeight="1" thickBot="1">
      <c r="A4" s="1430"/>
      <c r="B4" s="1430"/>
      <c r="C4" s="1430"/>
      <c r="D4" s="1430"/>
      <c r="E4" s="1430"/>
      <c r="F4" s="1430"/>
      <c r="G4" s="1430"/>
      <c r="H4" s="1430"/>
      <c r="I4" s="1026"/>
      <c r="J4" s="35"/>
      <c r="K4" s="35"/>
    </row>
    <row r="5" spans="1:11" ht="20.25" customHeight="1">
      <c r="A5" s="1032"/>
      <c r="B5" s="1431" t="s">
        <v>1258</v>
      </c>
      <c r="C5" s="1431"/>
      <c r="D5" s="1431"/>
      <c r="E5" s="1431"/>
      <c r="F5" s="1431"/>
      <c r="G5" s="1431"/>
      <c r="H5" s="1432"/>
    </row>
    <row r="6" spans="1:11" ht="20.25" customHeight="1" thickBot="1">
      <c r="A6" s="1319"/>
      <c r="B6" s="1320"/>
      <c r="C6" s="1428" t="s">
        <v>68</v>
      </c>
      <c r="D6" s="1428"/>
      <c r="E6" s="1428"/>
      <c r="F6" s="1428"/>
      <c r="G6" s="1428"/>
      <c r="H6" s="1429"/>
    </row>
    <row r="7" spans="1:11" ht="51.75" customHeight="1">
      <c r="A7" s="1321" t="s">
        <v>69</v>
      </c>
      <c r="B7" s="250" t="s">
        <v>196</v>
      </c>
      <c r="C7" s="250" t="s">
        <v>1259</v>
      </c>
      <c r="D7" s="250" t="s">
        <v>73</v>
      </c>
      <c r="E7" s="250" t="s">
        <v>197</v>
      </c>
      <c r="F7" s="250" t="s">
        <v>198</v>
      </c>
      <c r="G7" s="250" t="s">
        <v>199</v>
      </c>
      <c r="H7" s="250" t="s">
        <v>200</v>
      </c>
      <c r="I7" s="250" t="s">
        <v>77</v>
      </c>
      <c r="J7" s="546" t="s">
        <v>78</v>
      </c>
    </row>
    <row r="8" spans="1:11" ht="12.75" customHeight="1">
      <c r="A8" s="1292" t="s">
        <v>29</v>
      </c>
      <c r="B8" s="1293"/>
      <c r="C8" s="1293"/>
      <c r="D8" s="1294"/>
      <c r="E8" s="1294"/>
      <c r="F8" s="1294"/>
      <c r="G8" s="1294"/>
      <c r="H8" s="1295"/>
      <c r="I8" s="1294"/>
      <c r="J8" s="1296"/>
    </row>
    <row r="9" spans="1:11" ht="12.75" customHeight="1">
      <c r="A9" s="1324" t="s">
        <v>83</v>
      </c>
      <c r="B9" s="1167" t="s">
        <v>80</v>
      </c>
      <c r="C9" s="1167" t="s">
        <v>201</v>
      </c>
      <c r="D9" s="1368">
        <v>71</v>
      </c>
      <c r="E9" s="1368" t="s">
        <v>202</v>
      </c>
      <c r="F9" s="1368">
        <v>740</v>
      </c>
      <c r="G9" s="1369">
        <v>0.13320000000000001</v>
      </c>
      <c r="H9" s="1370">
        <v>1541</v>
      </c>
      <c r="I9" s="1368">
        <v>70937.940000000046</v>
      </c>
      <c r="J9" s="1386">
        <v>1.0774130398882786E-2</v>
      </c>
      <c r="K9" s="1"/>
    </row>
    <row r="10" spans="1:11" ht="12.75" customHeight="1">
      <c r="A10" s="1324" t="s">
        <v>203</v>
      </c>
      <c r="B10" s="1167" t="s">
        <v>80</v>
      </c>
      <c r="C10" s="1167" t="s">
        <v>201</v>
      </c>
      <c r="D10" s="1368">
        <v>1186</v>
      </c>
      <c r="E10" s="1368" t="s">
        <v>202</v>
      </c>
      <c r="F10" s="1368">
        <v>515113.0079999899</v>
      </c>
      <c r="G10" s="1368">
        <v>72.115915999999473</v>
      </c>
      <c r="H10" s="1370">
        <v>0</v>
      </c>
      <c r="I10" s="1368">
        <v>1289704.8300000117</v>
      </c>
      <c r="J10" s="1386">
        <v>0.19588175262051694</v>
      </c>
    </row>
    <row r="11" spans="1:11" ht="12.75" customHeight="1">
      <c r="A11" s="1324" t="s">
        <v>203</v>
      </c>
      <c r="B11" s="1167" t="s">
        <v>80</v>
      </c>
      <c r="C11" s="1167" t="s">
        <v>204</v>
      </c>
      <c r="D11" s="1368">
        <v>7</v>
      </c>
      <c r="E11" s="1368" t="s">
        <v>202</v>
      </c>
      <c r="F11" s="1368">
        <v>414.28</v>
      </c>
      <c r="G11" s="1369">
        <v>6.8000000000000005E-2</v>
      </c>
      <c r="H11" s="1370">
        <v>-11.375</v>
      </c>
      <c r="I11" s="1368">
        <v>8082.3899999999985</v>
      </c>
      <c r="J11" s="1386">
        <v>1.2275620605084693E-3</v>
      </c>
    </row>
    <row r="12" spans="1:11" ht="12.75" customHeight="1">
      <c r="A12" s="1325" t="s">
        <v>33</v>
      </c>
      <c r="B12" s="1293"/>
      <c r="C12" s="1293"/>
      <c r="D12" s="1371"/>
      <c r="E12" s="1371"/>
      <c r="F12" s="1372"/>
      <c r="G12" s="1372"/>
      <c r="H12" s="1372"/>
      <c r="I12" s="1371"/>
      <c r="J12" s="1373"/>
    </row>
    <row r="13" spans="1:11" ht="12.75" customHeight="1">
      <c r="A13" s="476" t="s">
        <v>205</v>
      </c>
      <c r="B13" s="1331" t="s">
        <v>206</v>
      </c>
      <c r="C13" s="1167" t="s">
        <v>204</v>
      </c>
      <c r="D13" s="1368" t="s">
        <v>202</v>
      </c>
      <c r="E13" s="1368">
        <v>0</v>
      </c>
      <c r="F13" s="1368">
        <v>0</v>
      </c>
      <c r="G13" s="1368">
        <v>0</v>
      </c>
      <c r="H13" s="1370">
        <v>0</v>
      </c>
      <c r="I13" s="1368">
        <v>0</v>
      </c>
      <c r="J13" s="1386"/>
    </row>
    <row r="14" spans="1:11" s="4" customFormat="1" ht="12.75" customHeight="1">
      <c r="A14" s="1326" t="s">
        <v>207</v>
      </c>
      <c r="B14" s="1331" t="s">
        <v>206</v>
      </c>
      <c r="C14" s="1167" t="s">
        <v>204</v>
      </c>
      <c r="D14" s="1368" t="s">
        <v>202</v>
      </c>
      <c r="E14" s="1368">
        <v>0</v>
      </c>
      <c r="F14" s="1368">
        <v>0</v>
      </c>
      <c r="G14" s="1368">
        <v>0</v>
      </c>
      <c r="H14" s="1370">
        <v>0</v>
      </c>
      <c r="I14" s="1368">
        <v>0</v>
      </c>
      <c r="J14" s="1386"/>
      <c r="K14" s="6"/>
    </row>
    <row r="15" spans="1:11" ht="12.75" customHeight="1">
      <c r="A15" s="1327" t="s">
        <v>208</v>
      </c>
      <c r="B15" s="1297" t="s">
        <v>206</v>
      </c>
      <c r="C15" s="1167" t="s">
        <v>204</v>
      </c>
      <c r="D15" s="1368" t="s">
        <v>202</v>
      </c>
      <c r="E15" s="1368">
        <v>660</v>
      </c>
      <c r="F15" s="1368">
        <v>0</v>
      </c>
      <c r="G15" s="1369">
        <v>0</v>
      </c>
      <c r="H15" s="1370">
        <v>2669.7</v>
      </c>
      <c r="I15" s="1368">
        <v>68196.89</v>
      </c>
      <c r="J15" s="1386">
        <v>1.0357816785464378E-2</v>
      </c>
    </row>
    <row r="16" spans="1:11" ht="12.75" customHeight="1">
      <c r="A16" s="517" t="s">
        <v>98</v>
      </c>
      <c r="B16" s="1167" t="s">
        <v>206</v>
      </c>
      <c r="C16" s="1167" t="s">
        <v>204</v>
      </c>
      <c r="D16" s="1368">
        <v>120</v>
      </c>
      <c r="E16" s="1368" t="s">
        <v>202</v>
      </c>
      <c r="F16" s="1368">
        <v>-1.8</v>
      </c>
      <c r="G16" s="1369">
        <v>0</v>
      </c>
      <c r="H16" s="1370">
        <v>28.32</v>
      </c>
      <c r="I16" s="1368">
        <v>8601.17</v>
      </c>
      <c r="J16" s="1386">
        <v>1.3063549232323153E-3</v>
      </c>
    </row>
    <row r="17" spans="1:11" ht="12.75" customHeight="1">
      <c r="A17" s="1299" t="s">
        <v>209</v>
      </c>
      <c r="B17" s="59" t="s">
        <v>210</v>
      </c>
      <c r="C17" s="1167" t="s">
        <v>204</v>
      </c>
      <c r="D17" s="1368">
        <v>0</v>
      </c>
      <c r="E17" s="1368" t="s">
        <v>202</v>
      </c>
      <c r="F17" s="1368">
        <v>0</v>
      </c>
      <c r="G17" s="1369">
        <v>0</v>
      </c>
      <c r="H17" s="1370">
        <v>0</v>
      </c>
      <c r="I17" s="1368">
        <v>0</v>
      </c>
      <c r="J17" s="1386">
        <v>0</v>
      </c>
    </row>
    <row r="18" spans="1:11" ht="12.75" customHeight="1">
      <c r="A18" s="1299" t="s">
        <v>211</v>
      </c>
      <c r="B18" s="1167" t="s">
        <v>80</v>
      </c>
      <c r="C18" s="1167" t="s">
        <v>204</v>
      </c>
      <c r="D18" s="1368">
        <v>0</v>
      </c>
      <c r="E18" s="1368" t="s">
        <v>202</v>
      </c>
      <c r="F18" s="1368">
        <v>0</v>
      </c>
      <c r="G18" s="1369">
        <v>0</v>
      </c>
      <c r="H18" s="1370">
        <v>0</v>
      </c>
      <c r="I18" s="1368">
        <v>0</v>
      </c>
      <c r="J18" s="1386"/>
    </row>
    <row r="19" spans="1:11" ht="12.75" customHeight="1">
      <c r="A19" s="1299" t="s">
        <v>212</v>
      </c>
      <c r="B19" s="1167" t="s">
        <v>80</v>
      </c>
      <c r="C19" s="1167" t="s">
        <v>204</v>
      </c>
      <c r="D19" s="1368">
        <v>0</v>
      </c>
      <c r="E19" s="1368" t="s">
        <v>202</v>
      </c>
      <c r="F19" s="1368">
        <v>0</v>
      </c>
      <c r="G19" s="1369">
        <v>0</v>
      </c>
      <c r="H19" s="1370">
        <v>0</v>
      </c>
      <c r="I19" s="1368">
        <v>0</v>
      </c>
      <c r="J19" s="1386"/>
    </row>
    <row r="20" spans="1:11" ht="12.75" customHeight="1">
      <c r="A20" s="1299" t="s">
        <v>90</v>
      </c>
      <c r="B20" s="1167" t="s">
        <v>80</v>
      </c>
      <c r="C20" s="1167" t="s">
        <v>204</v>
      </c>
      <c r="D20" s="1368">
        <v>0</v>
      </c>
      <c r="E20" s="1368" t="s">
        <v>202</v>
      </c>
      <c r="F20" s="1368">
        <v>0</v>
      </c>
      <c r="G20" s="1369">
        <v>0</v>
      </c>
      <c r="H20" s="1370">
        <v>0</v>
      </c>
      <c r="I20" s="1368">
        <v>0</v>
      </c>
      <c r="J20" s="1386"/>
    </row>
    <row r="21" spans="1:11" ht="12.75" customHeight="1">
      <c r="A21" s="1299" t="s">
        <v>213</v>
      </c>
      <c r="B21" s="1167" t="s">
        <v>80</v>
      </c>
      <c r="C21" s="1167" t="s">
        <v>201</v>
      </c>
      <c r="D21" s="1368">
        <v>0</v>
      </c>
      <c r="E21" s="1368">
        <v>0</v>
      </c>
      <c r="F21" s="1368">
        <v>0</v>
      </c>
      <c r="G21" s="1368">
        <v>0</v>
      </c>
      <c r="H21" s="1370">
        <v>0</v>
      </c>
      <c r="I21" s="1368">
        <v>0</v>
      </c>
      <c r="J21" s="1386">
        <v>0</v>
      </c>
    </row>
    <row r="22" spans="1:11" ht="12.75" customHeight="1">
      <c r="A22" s="1322" t="s">
        <v>214</v>
      </c>
      <c r="B22" s="1167" t="s">
        <v>215</v>
      </c>
      <c r="C22" s="1167" t="s">
        <v>201</v>
      </c>
      <c r="D22" s="1368">
        <v>3847</v>
      </c>
      <c r="E22" s="1368">
        <v>0</v>
      </c>
      <c r="F22" s="1368">
        <v>10583.916999999992</v>
      </c>
      <c r="G22" s="1368">
        <v>1.4817880000000041</v>
      </c>
      <c r="H22" s="1370">
        <v>26025.397199998599</v>
      </c>
      <c r="I22" s="1368">
        <v>219415.89999999662</v>
      </c>
      <c r="J22" s="1386">
        <v>3.3325122186917008E-2</v>
      </c>
    </row>
    <row r="23" spans="1:11" ht="12.75" customHeight="1">
      <c r="A23" s="517" t="s">
        <v>101</v>
      </c>
      <c r="B23" s="1167" t="s">
        <v>80</v>
      </c>
      <c r="C23" s="1167" t="s">
        <v>201</v>
      </c>
      <c r="D23" s="1368">
        <v>343</v>
      </c>
      <c r="E23" s="1368">
        <v>0</v>
      </c>
      <c r="F23" s="1368">
        <v>0</v>
      </c>
      <c r="G23" s="1368">
        <v>0</v>
      </c>
      <c r="H23" s="1370">
        <v>389.19999999999868</v>
      </c>
      <c r="I23" s="1368">
        <v>33681.410000000062</v>
      </c>
      <c r="J23" s="1386">
        <v>5.1155686697165869E-3</v>
      </c>
    </row>
    <row r="24" spans="1:11" ht="12.75" customHeight="1">
      <c r="A24" s="83" t="s">
        <v>216</v>
      </c>
      <c r="B24" s="1167" t="s">
        <v>215</v>
      </c>
      <c r="C24" s="1297" t="s">
        <v>201</v>
      </c>
      <c r="D24" s="1368">
        <v>16</v>
      </c>
      <c r="E24" s="1368">
        <v>0</v>
      </c>
      <c r="F24" s="1368">
        <v>729</v>
      </c>
      <c r="G24" s="1368">
        <v>0</v>
      </c>
      <c r="H24" s="1370">
        <v>55.254058999999998</v>
      </c>
      <c r="I24" s="1368">
        <v>227.26000000000005</v>
      </c>
      <c r="J24" s="1386">
        <v>3.4516492506691069E-5</v>
      </c>
    </row>
    <row r="25" spans="1:11" ht="12.75" customHeight="1">
      <c r="A25" s="83" t="s">
        <v>217</v>
      </c>
      <c r="B25" s="1167" t="s">
        <v>215</v>
      </c>
      <c r="C25" s="1297" t="s">
        <v>201</v>
      </c>
      <c r="D25" s="1368">
        <v>94</v>
      </c>
      <c r="E25" s="1368">
        <v>0</v>
      </c>
      <c r="F25" s="1368">
        <v>0</v>
      </c>
      <c r="G25" s="1368">
        <v>0</v>
      </c>
      <c r="H25" s="1370">
        <v>140.67719999999997</v>
      </c>
      <c r="I25" s="1368">
        <v>37848.869999999995</v>
      </c>
      <c r="J25" s="1386">
        <v>5.7485269635735459E-3</v>
      </c>
      <c r="K25" t="s">
        <v>218</v>
      </c>
    </row>
    <row r="26" spans="1:11" ht="12.75" customHeight="1">
      <c r="A26" s="83" t="s">
        <v>209</v>
      </c>
      <c r="B26" s="1167" t="s">
        <v>80</v>
      </c>
      <c r="C26" s="1297" t="s">
        <v>201</v>
      </c>
      <c r="D26" s="1368">
        <v>0</v>
      </c>
      <c r="E26" s="1368" t="s">
        <v>202</v>
      </c>
      <c r="F26" s="1368">
        <v>0</v>
      </c>
      <c r="G26" s="1368">
        <v>0</v>
      </c>
      <c r="H26" s="1370">
        <v>0</v>
      </c>
      <c r="I26" s="1368">
        <v>0</v>
      </c>
      <c r="J26" s="1386">
        <v>0</v>
      </c>
    </row>
    <row r="27" spans="1:11" ht="12.75" customHeight="1">
      <c r="A27" s="83" t="s">
        <v>219</v>
      </c>
      <c r="B27" s="1167" t="s">
        <v>80</v>
      </c>
      <c r="C27" s="1297" t="s">
        <v>204</v>
      </c>
      <c r="D27" s="1368">
        <v>0</v>
      </c>
      <c r="E27" s="1368" t="s">
        <v>202</v>
      </c>
      <c r="F27" s="1368">
        <v>0</v>
      </c>
      <c r="G27" s="1369">
        <v>0</v>
      </c>
      <c r="H27" s="1370">
        <v>0</v>
      </c>
      <c r="I27" s="1368">
        <v>0</v>
      </c>
      <c r="J27" s="1386">
        <v>0</v>
      </c>
    </row>
    <row r="28" spans="1:11" ht="12.75" customHeight="1">
      <c r="A28" s="83" t="s">
        <v>220</v>
      </c>
      <c r="B28" s="1167" t="s">
        <v>80</v>
      </c>
      <c r="C28" s="1297" t="s">
        <v>204</v>
      </c>
      <c r="D28" s="1368">
        <v>35</v>
      </c>
      <c r="E28" s="1368" t="s">
        <v>202</v>
      </c>
      <c r="F28" s="1368">
        <v>0</v>
      </c>
      <c r="G28" s="1369">
        <v>0</v>
      </c>
      <c r="H28" s="1370">
        <v>595.51250000000005</v>
      </c>
      <c r="I28" s="1368">
        <v>468.72</v>
      </c>
      <c r="J28" s="1386">
        <v>7.118969624102894E-5</v>
      </c>
    </row>
    <row r="29" spans="1:11" ht="12.75" customHeight="1">
      <c r="A29" s="83" t="s">
        <v>221</v>
      </c>
      <c r="B29" s="1167" t="s">
        <v>80</v>
      </c>
      <c r="C29" s="1297" t="s">
        <v>204</v>
      </c>
      <c r="D29" s="1368">
        <v>0</v>
      </c>
      <c r="E29" s="1368" t="s">
        <v>202</v>
      </c>
      <c r="F29" s="1368">
        <v>0</v>
      </c>
      <c r="G29" s="1369">
        <v>0</v>
      </c>
      <c r="H29" s="1370">
        <v>0</v>
      </c>
      <c r="I29" s="1368">
        <v>0</v>
      </c>
      <c r="J29" s="1386"/>
    </row>
    <row r="30" spans="1:11" ht="12.75" customHeight="1">
      <c r="A30" s="1325" t="s">
        <v>222</v>
      </c>
      <c r="B30" s="1298"/>
      <c r="C30" s="1298"/>
      <c r="D30" s="1371"/>
      <c r="E30" s="1371"/>
      <c r="F30" s="1372"/>
      <c r="G30" s="1372"/>
      <c r="H30" s="1372"/>
      <c r="I30" s="1371"/>
      <c r="J30" s="1374"/>
    </row>
    <row r="31" spans="1:11" ht="12.75" customHeight="1">
      <c r="A31" s="1299" t="s">
        <v>223</v>
      </c>
      <c r="B31" s="1167" t="s">
        <v>224</v>
      </c>
      <c r="C31" s="1167" t="s">
        <v>204</v>
      </c>
      <c r="D31" s="1368">
        <v>79375</v>
      </c>
      <c r="E31" s="1368">
        <v>0</v>
      </c>
      <c r="F31" s="1368">
        <v>0</v>
      </c>
      <c r="G31" s="1369">
        <v>0</v>
      </c>
      <c r="H31" s="1370">
        <v>1600.7912500000002</v>
      </c>
      <c r="I31" s="1368">
        <v>143330.36000000002</v>
      </c>
      <c r="J31" s="1386">
        <v>2.1769168779905541E-2</v>
      </c>
    </row>
    <row r="32" spans="1:11" ht="12.75" customHeight="1">
      <c r="A32" s="1299" t="s">
        <v>225</v>
      </c>
      <c r="B32" s="1167" t="s">
        <v>224</v>
      </c>
      <c r="C32" s="1167" t="s">
        <v>204</v>
      </c>
      <c r="D32" s="1368">
        <v>0</v>
      </c>
      <c r="E32" s="1368">
        <v>0</v>
      </c>
      <c r="F32" s="1368">
        <v>0</v>
      </c>
      <c r="G32" s="1369">
        <v>0</v>
      </c>
      <c r="H32" s="1370">
        <v>0</v>
      </c>
      <c r="I32" s="1368">
        <v>0</v>
      </c>
      <c r="J32" s="1386">
        <v>0</v>
      </c>
    </row>
    <row r="33" spans="1:10" ht="12.75" customHeight="1">
      <c r="A33" s="1299" t="s">
        <v>226</v>
      </c>
      <c r="B33" s="1167" t="s">
        <v>224</v>
      </c>
      <c r="C33" s="1167" t="s">
        <v>204</v>
      </c>
      <c r="D33" s="1368">
        <v>243.6</v>
      </c>
      <c r="E33" s="1368">
        <v>0</v>
      </c>
      <c r="F33" s="1368">
        <v>0</v>
      </c>
      <c r="G33" s="1369">
        <v>0</v>
      </c>
      <c r="H33" s="1370">
        <v>29.4756</v>
      </c>
      <c r="I33" s="1368">
        <v>14371</v>
      </c>
      <c r="J33" s="1386">
        <v>2.1826828910219893E-3</v>
      </c>
    </row>
    <row r="34" spans="1:10" ht="12.75" customHeight="1">
      <c r="A34" s="1299" t="s">
        <v>227</v>
      </c>
      <c r="B34" s="1167" t="s">
        <v>224</v>
      </c>
      <c r="C34" s="1167" t="s">
        <v>204</v>
      </c>
      <c r="D34" s="1368">
        <v>0</v>
      </c>
      <c r="E34" s="1368">
        <v>0</v>
      </c>
      <c r="F34" s="1368">
        <v>0</v>
      </c>
      <c r="G34" s="1369">
        <v>0</v>
      </c>
      <c r="H34" s="1370">
        <v>0</v>
      </c>
      <c r="I34" s="1368">
        <v>0</v>
      </c>
      <c r="J34" s="1386"/>
    </row>
    <row r="35" spans="1:10" ht="12.75" customHeight="1">
      <c r="A35" s="1299" t="s">
        <v>228</v>
      </c>
      <c r="B35" s="1167" t="s">
        <v>215</v>
      </c>
      <c r="C35" s="1167" t="s">
        <v>201</v>
      </c>
      <c r="D35" s="1368">
        <v>3879</v>
      </c>
      <c r="E35" s="1368">
        <v>0</v>
      </c>
      <c r="F35" s="1368">
        <v>165094</v>
      </c>
      <c r="G35" s="1368">
        <v>15.073800000001432</v>
      </c>
      <c r="H35" s="1370">
        <v>10408</v>
      </c>
      <c r="I35" s="1368">
        <v>1190274.1600000085</v>
      </c>
      <c r="J35" s="1386">
        <v>0.18078011583449924</v>
      </c>
    </row>
    <row r="36" spans="1:10" ht="12.75" customHeight="1">
      <c r="A36" s="1299" t="s">
        <v>106</v>
      </c>
      <c r="B36" s="1167" t="s">
        <v>215</v>
      </c>
      <c r="C36" s="1167" t="s">
        <v>201</v>
      </c>
      <c r="D36" s="1368">
        <v>27</v>
      </c>
      <c r="E36" s="1368">
        <v>0</v>
      </c>
      <c r="F36" s="1368">
        <v>6568.2089999999971</v>
      </c>
      <c r="G36" s="1368">
        <v>1.1823300000000001</v>
      </c>
      <c r="H36" s="1370">
        <v>808.87700000000018</v>
      </c>
      <c r="I36" s="1368">
        <v>24714.87000000001</v>
      </c>
      <c r="J36" s="1386">
        <v>3.7537209590726224E-3</v>
      </c>
    </row>
    <row r="37" spans="1:10" ht="12.75" customHeight="1">
      <c r="A37" s="1325" t="s">
        <v>35</v>
      </c>
      <c r="B37" s="1298"/>
      <c r="C37" s="1298"/>
      <c r="D37" s="1371"/>
      <c r="E37" s="1371"/>
      <c r="F37" s="1372"/>
      <c r="G37" s="1372"/>
      <c r="H37" s="1372"/>
      <c r="I37" s="1371"/>
      <c r="J37" s="1374"/>
    </row>
    <row r="38" spans="1:10" ht="12.75" customHeight="1">
      <c r="A38" s="517" t="s">
        <v>229</v>
      </c>
      <c r="B38" s="1167" t="s">
        <v>230</v>
      </c>
      <c r="C38" s="1167" t="s">
        <v>204</v>
      </c>
      <c r="D38" s="1368" t="s">
        <v>202</v>
      </c>
      <c r="E38" s="1368">
        <v>11.86</v>
      </c>
      <c r="F38" s="1368">
        <v>1640.4299999999998</v>
      </c>
      <c r="G38" s="1369">
        <v>1.5269599999999999</v>
      </c>
      <c r="H38" s="1370">
        <v>-16.002200000000002</v>
      </c>
      <c r="I38" s="1368">
        <v>41373.230000000003</v>
      </c>
      <c r="J38" s="1386">
        <v>6.2838105397896946E-3</v>
      </c>
    </row>
    <row r="39" spans="1:10" ht="12.75" customHeight="1">
      <c r="A39" s="517" t="s">
        <v>231</v>
      </c>
      <c r="B39" s="1167" t="s">
        <v>230</v>
      </c>
      <c r="C39" s="1167" t="s">
        <v>204</v>
      </c>
      <c r="D39" s="1368" t="s">
        <v>202</v>
      </c>
      <c r="E39" s="1368">
        <v>0</v>
      </c>
      <c r="F39" s="1368">
        <v>0</v>
      </c>
      <c r="G39" s="1369">
        <v>0</v>
      </c>
      <c r="H39" s="1370">
        <v>0</v>
      </c>
      <c r="I39" s="1368">
        <v>0</v>
      </c>
      <c r="J39" s="1386"/>
    </row>
    <row r="40" spans="1:10" ht="12.75" customHeight="1">
      <c r="A40" s="83" t="s">
        <v>1261</v>
      </c>
      <c r="B40" s="59" t="s">
        <v>230</v>
      </c>
      <c r="C40" s="1167" t="s">
        <v>204</v>
      </c>
      <c r="D40" s="1368" t="s">
        <v>202</v>
      </c>
      <c r="E40" s="1368">
        <v>0</v>
      </c>
      <c r="F40" s="1368">
        <v>0</v>
      </c>
      <c r="G40" s="1369">
        <v>0</v>
      </c>
      <c r="H40" s="1370">
        <v>0</v>
      </c>
      <c r="I40" s="1368">
        <v>0</v>
      </c>
      <c r="J40" s="1386"/>
    </row>
    <row r="41" spans="1:10" ht="12.75" customHeight="1">
      <c r="A41" s="517" t="s">
        <v>232</v>
      </c>
      <c r="B41" s="1167" t="s">
        <v>230</v>
      </c>
      <c r="C41" s="1167" t="s">
        <v>204</v>
      </c>
      <c r="D41" s="1368" t="s">
        <v>202</v>
      </c>
      <c r="E41" s="1368">
        <v>0</v>
      </c>
      <c r="F41" s="1368">
        <v>0</v>
      </c>
      <c r="G41" s="1369">
        <v>0</v>
      </c>
      <c r="H41" s="1370">
        <v>0</v>
      </c>
      <c r="I41" s="1368">
        <v>0</v>
      </c>
      <c r="J41" s="1386"/>
    </row>
    <row r="42" spans="1:10" ht="12.75" customHeight="1">
      <c r="A42" s="517" t="s">
        <v>233</v>
      </c>
      <c r="B42" s="1167" t="s">
        <v>230</v>
      </c>
      <c r="C42" s="1167" t="s">
        <v>204</v>
      </c>
      <c r="D42" s="1368" t="s">
        <v>202</v>
      </c>
      <c r="E42" s="1368">
        <v>0</v>
      </c>
      <c r="F42" s="1368">
        <v>0</v>
      </c>
      <c r="G42" s="1369">
        <v>0</v>
      </c>
      <c r="H42" s="1370">
        <v>0</v>
      </c>
      <c r="I42" s="1368">
        <v>0</v>
      </c>
      <c r="J42" s="1386"/>
    </row>
    <row r="43" spans="1:10" ht="12.75" customHeight="1">
      <c r="A43" s="517" t="s">
        <v>234</v>
      </c>
      <c r="B43" s="1167" t="s">
        <v>206</v>
      </c>
      <c r="C43" s="1167" t="s">
        <v>204</v>
      </c>
      <c r="D43" s="1368" t="s">
        <v>202</v>
      </c>
      <c r="E43" s="1368">
        <v>160</v>
      </c>
      <c r="F43" s="1368">
        <v>0</v>
      </c>
      <c r="G43" s="1369">
        <v>0</v>
      </c>
      <c r="H43" s="1370">
        <v>72.8</v>
      </c>
      <c r="I43" s="1368">
        <v>33137.93</v>
      </c>
      <c r="J43" s="1386">
        <v>5.0330243445052053E-3</v>
      </c>
    </row>
    <row r="44" spans="1:10" ht="12.75" customHeight="1">
      <c r="A44" s="517" t="s">
        <v>235</v>
      </c>
      <c r="B44" s="1167" t="s">
        <v>206</v>
      </c>
      <c r="C44" s="1167" t="s">
        <v>204</v>
      </c>
      <c r="D44" s="1368" t="s">
        <v>202</v>
      </c>
      <c r="E44" s="1368">
        <v>0</v>
      </c>
      <c r="F44" s="1368">
        <v>0</v>
      </c>
      <c r="G44" s="1369">
        <v>0</v>
      </c>
      <c r="H44" s="1370">
        <v>0</v>
      </c>
      <c r="I44" s="1368">
        <v>0</v>
      </c>
      <c r="J44" s="1386"/>
    </row>
    <row r="45" spans="1:10" ht="12.75" customHeight="1">
      <c r="A45" s="517" t="s">
        <v>236</v>
      </c>
      <c r="B45" s="1167" t="s">
        <v>80</v>
      </c>
      <c r="C45" s="1167" t="s">
        <v>204</v>
      </c>
      <c r="D45" s="1368">
        <v>17</v>
      </c>
      <c r="E45" s="1368">
        <v>0</v>
      </c>
      <c r="F45" s="1368">
        <v>2005.6</v>
      </c>
      <c r="G45" s="1368">
        <v>0</v>
      </c>
      <c r="H45" s="1370">
        <v>91.62</v>
      </c>
      <c r="I45" s="1368">
        <v>4527.6400000000003</v>
      </c>
      <c r="J45" s="1386">
        <v>6.87662818503013E-4</v>
      </c>
    </row>
    <row r="46" spans="1:10" ht="12.75" customHeight="1">
      <c r="A46" s="517" t="s">
        <v>236</v>
      </c>
      <c r="B46" s="1167" t="s">
        <v>80</v>
      </c>
      <c r="C46" s="1167" t="s">
        <v>201</v>
      </c>
      <c r="D46" s="1368">
        <v>466</v>
      </c>
      <c r="E46" s="1368">
        <v>0</v>
      </c>
      <c r="F46" s="1368">
        <v>93690.879999999335</v>
      </c>
      <c r="G46" s="1368">
        <v>16.864544000000038</v>
      </c>
      <c r="H46" s="1370">
        <v>9575.799999999932</v>
      </c>
      <c r="I46" s="1368">
        <v>123153.1899999998</v>
      </c>
      <c r="J46" s="1386">
        <v>1.8704638562923936E-2</v>
      </c>
    </row>
    <row r="47" spans="1:10" ht="12.75" customHeight="1">
      <c r="A47" s="517" t="s">
        <v>237</v>
      </c>
      <c r="B47" s="1167" t="s">
        <v>80</v>
      </c>
      <c r="C47" s="1167" t="s">
        <v>201</v>
      </c>
      <c r="D47" s="1368">
        <v>538</v>
      </c>
      <c r="E47" s="1368">
        <v>0</v>
      </c>
      <c r="F47" s="1368">
        <v>0</v>
      </c>
      <c r="G47" s="1368">
        <v>0</v>
      </c>
      <c r="H47" s="1370">
        <v>-493</v>
      </c>
      <c r="I47" s="1368">
        <v>76218.390000000072</v>
      </c>
      <c r="J47" s="1386">
        <v>1.1576130807476281E-2</v>
      </c>
    </row>
    <row r="48" spans="1:10" ht="12.75" customHeight="1">
      <c r="A48" s="517" t="s">
        <v>238</v>
      </c>
      <c r="B48" s="1167" t="s">
        <v>80</v>
      </c>
      <c r="C48" s="1167" t="s">
        <v>201</v>
      </c>
      <c r="D48" s="1368">
        <v>0</v>
      </c>
      <c r="E48" s="1368">
        <v>0</v>
      </c>
      <c r="F48" s="1368">
        <v>0</v>
      </c>
      <c r="G48" s="1368">
        <v>0</v>
      </c>
      <c r="H48" s="1370">
        <v>0</v>
      </c>
      <c r="I48" s="1368">
        <v>0</v>
      </c>
      <c r="J48" s="1386">
        <v>0</v>
      </c>
    </row>
    <row r="49" spans="1:10" ht="12.75" customHeight="1">
      <c r="A49" s="517" t="s">
        <v>123</v>
      </c>
      <c r="B49" s="1167" t="s">
        <v>80</v>
      </c>
      <c r="C49" s="1167" t="s">
        <v>201</v>
      </c>
      <c r="D49" s="1368">
        <v>0</v>
      </c>
      <c r="E49" s="1368">
        <v>0</v>
      </c>
      <c r="F49" s="1368">
        <v>0</v>
      </c>
      <c r="G49" s="1368">
        <v>0</v>
      </c>
      <c r="H49" s="1370">
        <v>0</v>
      </c>
      <c r="I49" s="1368">
        <v>0</v>
      </c>
      <c r="J49" s="1386">
        <v>0</v>
      </c>
    </row>
    <row r="50" spans="1:10" ht="12.75" customHeight="1">
      <c r="A50" s="517" t="s">
        <v>239</v>
      </c>
      <c r="B50" s="1167" t="s">
        <v>80</v>
      </c>
      <c r="C50" s="1167" t="s">
        <v>201</v>
      </c>
      <c r="D50" s="1368">
        <v>1</v>
      </c>
      <c r="E50" s="1368">
        <v>0</v>
      </c>
      <c r="F50" s="1368">
        <v>0</v>
      </c>
      <c r="G50" s="1368">
        <v>0</v>
      </c>
      <c r="H50" s="1370">
        <v>0</v>
      </c>
      <c r="I50" s="1368">
        <v>567.95000000000005</v>
      </c>
      <c r="J50" s="1386">
        <v>8.6260855052253764E-5</v>
      </c>
    </row>
    <row r="51" spans="1:10" ht="12.75" customHeight="1">
      <c r="A51" s="83" t="s">
        <v>240</v>
      </c>
      <c r="B51" s="1167" t="s">
        <v>80</v>
      </c>
      <c r="C51" s="1167" t="s">
        <v>201</v>
      </c>
      <c r="D51" s="1368">
        <v>890</v>
      </c>
      <c r="E51" s="1368">
        <v>0</v>
      </c>
      <c r="F51" s="1368">
        <v>132368</v>
      </c>
      <c r="G51" s="1368">
        <v>107.46000000000041</v>
      </c>
      <c r="H51" s="1370">
        <v>0</v>
      </c>
      <c r="I51" s="1368">
        <v>447532.53999999311</v>
      </c>
      <c r="J51" s="1386">
        <v>6.7971722095442139E-2</v>
      </c>
    </row>
    <row r="52" spans="1:10" ht="12.75" customHeight="1">
      <c r="A52" s="83" t="s">
        <v>241</v>
      </c>
      <c r="B52" s="1167" t="s">
        <v>80</v>
      </c>
      <c r="C52" s="1167" t="s">
        <v>201</v>
      </c>
      <c r="D52" s="1368">
        <v>290</v>
      </c>
      <c r="E52" s="1368">
        <v>0</v>
      </c>
      <c r="F52" s="1368">
        <v>54943.39999999979</v>
      </c>
      <c r="G52" s="1368">
        <v>66.699999999999662</v>
      </c>
      <c r="H52" s="1370">
        <v>1818.2800000000102</v>
      </c>
      <c r="I52" s="1368">
        <v>56031.609999999971</v>
      </c>
      <c r="J52" s="1386">
        <v>8.5101410133892243E-3</v>
      </c>
    </row>
    <row r="53" spans="1:10" ht="12.75" customHeight="1">
      <c r="A53" s="83" t="s">
        <v>127</v>
      </c>
      <c r="B53" s="1167" t="s">
        <v>80</v>
      </c>
      <c r="C53" s="1167" t="s">
        <v>201</v>
      </c>
      <c r="D53" s="1368">
        <v>1557</v>
      </c>
      <c r="E53" s="1368">
        <v>0</v>
      </c>
      <c r="F53" s="1368">
        <v>182945.33000000237</v>
      </c>
      <c r="G53" s="1368">
        <v>132.32299999999952</v>
      </c>
      <c r="H53" s="1370">
        <v>11934.460000000161</v>
      </c>
      <c r="I53" s="1368">
        <v>862168.19000001648</v>
      </c>
      <c r="J53" s="1386">
        <v>0.13094702926006763</v>
      </c>
    </row>
    <row r="54" spans="1:10" ht="12.75" customHeight="1">
      <c r="A54" s="83" t="s">
        <v>242</v>
      </c>
      <c r="B54" s="1167" t="s">
        <v>80</v>
      </c>
      <c r="C54" s="1167" t="s">
        <v>201</v>
      </c>
      <c r="D54" s="1368">
        <v>4</v>
      </c>
      <c r="E54" s="1368">
        <v>0</v>
      </c>
      <c r="F54" s="1368">
        <v>0</v>
      </c>
      <c r="G54" s="1368">
        <v>0</v>
      </c>
      <c r="H54" s="1370">
        <v>0</v>
      </c>
      <c r="I54" s="1368">
        <v>497.88</v>
      </c>
      <c r="J54" s="1386">
        <v>7.5618548311323367E-5</v>
      </c>
    </row>
    <row r="55" spans="1:10" ht="12.75" customHeight="1">
      <c r="A55" s="83" t="s">
        <v>1262</v>
      </c>
      <c r="B55" s="1167" t="s">
        <v>80</v>
      </c>
      <c r="C55" s="1167" t="s">
        <v>204</v>
      </c>
      <c r="D55" s="1368">
        <v>0</v>
      </c>
      <c r="E55" s="1368">
        <v>0</v>
      </c>
      <c r="F55" s="1368">
        <v>0</v>
      </c>
      <c r="G55" s="1368">
        <v>0</v>
      </c>
      <c r="H55" s="1368">
        <v>0</v>
      </c>
      <c r="I55" s="1368">
        <v>0</v>
      </c>
      <c r="J55" s="1386">
        <v>0</v>
      </c>
    </row>
    <row r="56" spans="1:10" ht="12.75" customHeight="1">
      <c r="A56" s="83" t="s">
        <v>1263</v>
      </c>
      <c r="B56" s="1167" t="s">
        <v>80</v>
      </c>
      <c r="C56" s="1167" t="s">
        <v>204</v>
      </c>
      <c r="D56" s="1368">
        <v>0</v>
      </c>
      <c r="E56" s="1368">
        <v>0</v>
      </c>
      <c r="F56" s="1368">
        <v>0</v>
      </c>
      <c r="G56" s="1368">
        <v>0</v>
      </c>
      <c r="H56" s="1368">
        <v>0</v>
      </c>
      <c r="I56" s="1368">
        <v>0</v>
      </c>
      <c r="J56" s="1386">
        <v>0</v>
      </c>
    </row>
    <row r="57" spans="1:10" ht="12.75" customHeight="1">
      <c r="A57" s="1325" t="s">
        <v>145</v>
      </c>
      <c r="B57" s="1298"/>
      <c r="C57" s="1298"/>
      <c r="D57" s="1371"/>
      <c r="E57" s="1371"/>
      <c r="F57" s="1372"/>
      <c r="G57" s="1372"/>
      <c r="H57" s="1372"/>
      <c r="I57" s="1371"/>
      <c r="J57" s="1374"/>
    </row>
    <row r="58" spans="1:10" ht="12.75" customHeight="1">
      <c r="A58" s="1299" t="s">
        <v>243</v>
      </c>
      <c r="B58" s="1167" t="s">
        <v>80</v>
      </c>
      <c r="C58" s="1167" t="s">
        <v>204</v>
      </c>
      <c r="D58" s="1368">
        <v>0</v>
      </c>
      <c r="E58" s="1368">
        <v>0</v>
      </c>
      <c r="F58" s="1368">
        <v>0</v>
      </c>
      <c r="G58" s="1368">
        <v>0</v>
      </c>
      <c r="H58" s="1368">
        <v>0</v>
      </c>
      <c r="I58" s="1368">
        <v>0</v>
      </c>
      <c r="J58" s="1386">
        <v>0</v>
      </c>
    </row>
    <row r="59" spans="1:10" ht="12.75" customHeight="1">
      <c r="A59" s="517" t="s">
        <v>244</v>
      </c>
      <c r="B59" s="1167" t="s">
        <v>80</v>
      </c>
      <c r="C59" s="1167" t="s">
        <v>204</v>
      </c>
      <c r="D59" s="1368">
        <v>0</v>
      </c>
      <c r="E59" s="1368">
        <v>0</v>
      </c>
      <c r="F59" s="1368">
        <v>0</v>
      </c>
      <c r="G59" s="1368">
        <v>0</v>
      </c>
      <c r="H59" s="1368">
        <v>0</v>
      </c>
      <c r="I59" s="1368">
        <v>0</v>
      </c>
      <c r="J59" s="1386">
        <v>0</v>
      </c>
    </row>
    <row r="60" spans="1:10" ht="12.75" customHeight="1">
      <c r="A60" s="517" t="s">
        <v>245</v>
      </c>
      <c r="B60" s="1167" t="s">
        <v>80</v>
      </c>
      <c r="C60" s="1167" t="s">
        <v>204</v>
      </c>
      <c r="D60" s="1368">
        <v>0</v>
      </c>
      <c r="E60" s="1368">
        <v>0</v>
      </c>
      <c r="F60" s="1368">
        <v>0</v>
      </c>
      <c r="G60" s="1368">
        <v>0</v>
      </c>
      <c r="H60" s="1368">
        <v>0</v>
      </c>
      <c r="I60" s="1368">
        <v>0</v>
      </c>
      <c r="J60" s="1386">
        <v>0</v>
      </c>
    </row>
    <row r="61" spans="1:10" ht="12.75" customHeight="1">
      <c r="A61" s="83" t="s">
        <v>246</v>
      </c>
      <c r="B61" s="59" t="s">
        <v>80</v>
      </c>
      <c r="C61" s="1167" t="s">
        <v>204</v>
      </c>
      <c r="D61" s="1368">
        <v>566</v>
      </c>
      <c r="E61" s="1368">
        <v>0</v>
      </c>
      <c r="F61" s="1368">
        <v>44793.829999999994</v>
      </c>
      <c r="G61" s="1369">
        <v>0.50360000000000005</v>
      </c>
      <c r="H61" s="1370">
        <v>-775.09499999999991</v>
      </c>
      <c r="I61" s="1368">
        <v>25576.25</v>
      </c>
      <c r="J61" s="1386">
        <v>3.8845482771902549E-3</v>
      </c>
    </row>
    <row r="62" spans="1:10" ht="12.75" customHeight="1">
      <c r="A62" s="89" t="s">
        <v>247</v>
      </c>
      <c r="B62" s="59" t="s">
        <v>80</v>
      </c>
      <c r="C62" s="1167" t="s">
        <v>204</v>
      </c>
      <c r="D62" s="1368">
        <v>570</v>
      </c>
      <c r="E62" s="1368">
        <v>0</v>
      </c>
      <c r="F62" s="1368">
        <v>39629.030000000013</v>
      </c>
      <c r="G62" s="1369">
        <v>0.17100000000000001</v>
      </c>
      <c r="H62" s="1370">
        <v>-257.92500000000001</v>
      </c>
      <c r="I62" s="1368">
        <v>42245.830000000009</v>
      </c>
      <c r="J62" s="1386">
        <v>6.4163419635393159E-3</v>
      </c>
    </row>
    <row r="63" spans="1:10" ht="12.75" customHeight="1">
      <c r="A63" s="517" t="s">
        <v>248</v>
      </c>
      <c r="B63" s="1167" t="s">
        <v>80</v>
      </c>
      <c r="C63" s="1167" t="s">
        <v>204</v>
      </c>
      <c r="D63" s="1368">
        <v>756</v>
      </c>
      <c r="E63" s="1368">
        <v>0</v>
      </c>
      <c r="F63" s="1368">
        <v>201234.97446499995</v>
      </c>
      <c r="G63" s="1369">
        <v>2.1647979999999989</v>
      </c>
      <c r="H63" s="1370">
        <v>-3481.3650609999991</v>
      </c>
      <c r="I63" s="1368">
        <v>131176.48000000001</v>
      </c>
      <c r="J63" s="1386">
        <v>1.9923224452055403E-2</v>
      </c>
    </row>
    <row r="64" spans="1:10" ht="12.75" customHeight="1">
      <c r="A64" s="517" t="s">
        <v>249</v>
      </c>
      <c r="B64" s="1167" t="s">
        <v>80</v>
      </c>
      <c r="C64" s="1167" t="s">
        <v>204</v>
      </c>
      <c r="D64" s="1368">
        <v>14</v>
      </c>
      <c r="E64" s="1368">
        <v>0</v>
      </c>
      <c r="F64" s="1368">
        <v>2447.7280099999998</v>
      </c>
      <c r="G64" s="1368">
        <v>2.7717000000000002E-2</v>
      </c>
      <c r="H64" s="1370">
        <v>-42.345694000000002</v>
      </c>
      <c r="I64" s="1368">
        <v>218.62</v>
      </c>
      <c r="J64" s="1386">
        <v>3.3204240041418643E-5</v>
      </c>
    </row>
    <row r="65" spans="1:10" ht="12.75" customHeight="1">
      <c r="A65" s="1328" t="s">
        <v>250</v>
      </c>
      <c r="B65" s="1167" t="s">
        <v>80</v>
      </c>
      <c r="C65" s="1167" t="s">
        <v>204</v>
      </c>
      <c r="D65" s="1368">
        <v>83</v>
      </c>
      <c r="E65" s="1368">
        <v>0</v>
      </c>
      <c r="F65" s="1368">
        <v>17086.38</v>
      </c>
      <c r="G65" s="1369">
        <v>2.3240000000000003</v>
      </c>
      <c r="H65" s="1370">
        <v>-295.56299999999999</v>
      </c>
      <c r="I65" s="1368">
        <v>9667.19</v>
      </c>
      <c r="J65" s="1386">
        <v>1.4682631839996428E-3</v>
      </c>
    </row>
    <row r="66" spans="1:10" ht="12.75" customHeight="1">
      <c r="A66" s="517" t="s">
        <v>251</v>
      </c>
      <c r="B66" s="1167" t="s">
        <v>80</v>
      </c>
      <c r="C66" s="1167" t="s">
        <v>204</v>
      </c>
      <c r="D66" s="1368">
        <v>33</v>
      </c>
      <c r="E66" s="1368">
        <v>0</v>
      </c>
      <c r="F66" s="1368">
        <v>4615.2659380000005</v>
      </c>
      <c r="G66" s="1368">
        <v>0</v>
      </c>
      <c r="H66" s="1368">
        <v>0</v>
      </c>
      <c r="I66" s="1368">
        <v>1574.1599999999999</v>
      </c>
      <c r="J66" s="1386">
        <v>2.3908510888116167E-4</v>
      </c>
    </row>
    <row r="67" spans="1:10" ht="12.75" customHeight="1">
      <c r="A67" s="517" t="s">
        <v>252</v>
      </c>
      <c r="B67" s="1167" t="s">
        <v>80</v>
      </c>
      <c r="C67" s="1167" t="s">
        <v>204</v>
      </c>
      <c r="D67" s="1368">
        <v>398</v>
      </c>
      <c r="E67" s="1368">
        <v>0</v>
      </c>
      <c r="F67" s="1368">
        <v>68654.499884000004</v>
      </c>
      <c r="G67" s="1368">
        <v>0</v>
      </c>
      <c r="H67" s="1368">
        <v>0</v>
      </c>
      <c r="I67" s="1368">
        <v>56801.42</v>
      </c>
      <c r="J67" s="1386">
        <v>8.6270605817099881E-3</v>
      </c>
    </row>
    <row r="68" spans="1:10" ht="12.75" customHeight="1">
      <c r="A68" s="83" t="s">
        <v>253</v>
      </c>
      <c r="B68" s="59" t="s">
        <v>80</v>
      </c>
      <c r="C68" s="1167" t="s">
        <v>204</v>
      </c>
      <c r="D68" s="1368">
        <v>36</v>
      </c>
      <c r="E68" s="1368">
        <v>0</v>
      </c>
      <c r="F68" s="1368">
        <v>3256.56</v>
      </c>
      <c r="G68" s="1369">
        <v>1.2456</v>
      </c>
      <c r="H68" s="1370">
        <v>0</v>
      </c>
      <c r="I68" s="1368">
        <v>6898.33</v>
      </c>
      <c r="J68" s="1386">
        <v>1.0477257579586472E-3</v>
      </c>
    </row>
    <row r="69" spans="1:10" ht="12.75" customHeight="1">
      <c r="A69" s="517" t="s">
        <v>254</v>
      </c>
      <c r="B69" s="1167" t="s">
        <v>80</v>
      </c>
      <c r="C69" s="1167" t="s">
        <v>204</v>
      </c>
      <c r="D69" s="1368">
        <v>200</v>
      </c>
      <c r="E69" s="1368">
        <v>0</v>
      </c>
      <c r="F69" s="1368">
        <v>107934.45</v>
      </c>
      <c r="G69" s="1368">
        <v>0</v>
      </c>
      <c r="H69" s="1368">
        <v>0</v>
      </c>
      <c r="I69" s="1368">
        <v>57010.450000000004</v>
      </c>
      <c r="J69" s="1386">
        <v>8.6588082822673836E-3</v>
      </c>
    </row>
    <row r="70" spans="1:10" ht="12.75" customHeight="1">
      <c r="A70" s="1299" t="s">
        <v>255</v>
      </c>
      <c r="B70" s="1167" t="s">
        <v>80</v>
      </c>
      <c r="C70" s="1167" t="s">
        <v>204</v>
      </c>
      <c r="D70" s="1368">
        <v>5</v>
      </c>
      <c r="E70" s="1368">
        <v>0</v>
      </c>
      <c r="F70" s="1368">
        <v>2696.0699999999997</v>
      </c>
      <c r="G70" s="1368">
        <v>0</v>
      </c>
      <c r="H70" s="1368">
        <v>0</v>
      </c>
      <c r="I70" s="1368">
        <v>918.73</v>
      </c>
      <c r="J70" s="1386">
        <v>1.3953769761802464E-4</v>
      </c>
    </row>
    <row r="71" spans="1:10" ht="12.75" customHeight="1">
      <c r="A71" s="1299" t="s">
        <v>256</v>
      </c>
      <c r="B71" s="1167" t="s">
        <v>80</v>
      </c>
      <c r="C71" s="1167" t="s">
        <v>204</v>
      </c>
      <c r="D71" s="1368">
        <v>1</v>
      </c>
      <c r="E71" s="1368">
        <v>0</v>
      </c>
      <c r="F71" s="1368">
        <v>631.6</v>
      </c>
      <c r="G71" s="1368">
        <v>0</v>
      </c>
      <c r="H71" s="1368">
        <v>0</v>
      </c>
      <c r="I71" s="1368">
        <v>1200</v>
      </c>
      <c r="J71" s="1386">
        <v>1.8225728684339204E-4</v>
      </c>
    </row>
    <row r="72" spans="1:10" ht="12.75" customHeight="1">
      <c r="A72" s="1299" t="s">
        <v>257</v>
      </c>
      <c r="B72" s="1167" t="s">
        <v>80</v>
      </c>
      <c r="C72" s="1167" t="s">
        <v>204</v>
      </c>
      <c r="D72" s="1368">
        <v>57</v>
      </c>
      <c r="E72" s="1368">
        <v>0</v>
      </c>
      <c r="F72" s="1368">
        <v>5839.22</v>
      </c>
      <c r="G72" s="1369">
        <v>0.41866800000000021</v>
      </c>
      <c r="H72" s="1370">
        <v>-101.03100000000002</v>
      </c>
      <c r="I72" s="1368">
        <v>5223.4399999999987</v>
      </c>
      <c r="J72" s="1386">
        <v>7.9334166865770628E-4</v>
      </c>
    </row>
    <row r="73" spans="1:10" ht="12.75" customHeight="1">
      <c r="A73" s="1299" t="s">
        <v>258</v>
      </c>
      <c r="B73" s="1167" t="s">
        <v>80</v>
      </c>
      <c r="C73" s="1167" t="s">
        <v>201</v>
      </c>
      <c r="D73" s="1368">
        <v>16895</v>
      </c>
      <c r="E73" s="1368">
        <v>0</v>
      </c>
      <c r="F73" s="1368">
        <v>162242.68500000413</v>
      </c>
      <c r="G73" s="1368">
        <v>3.9872199999999918</v>
      </c>
      <c r="H73" s="1370">
        <v>-383.51649999998148</v>
      </c>
      <c r="I73" s="1368">
        <v>142073.22000000073</v>
      </c>
      <c r="J73" s="1386">
        <v>2.1578233008587064E-2</v>
      </c>
    </row>
    <row r="74" spans="1:10" ht="12.75" customHeight="1">
      <c r="A74" s="517" t="s">
        <v>148</v>
      </c>
      <c r="B74" s="1167" t="s">
        <v>80</v>
      </c>
      <c r="C74" s="1167" t="s">
        <v>201</v>
      </c>
      <c r="D74" s="1368">
        <v>381</v>
      </c>
      <c r="E74" s="1368">
        <v>0</v>
      </c>
      <c r="F74" s="1368">
        <v>4328.5409999999956</v>
      </c>
      <c r="G74" s="1368">
        <v>0.10287000000000029</v>
      </c>
      <c r="H74" s="1370">
        <v>-9.0677999999999699</v>
      </c>
      <c r="I74" s="1368">
        <v>3421.5900000000011</v>
      </c>
      <c r="J74" s="1386">
        <v>5.1967475840873504E-4</v>
      </c>
    </row>
    <row r="75" spans="1:10" ht="12.75" customHeight="1">
      <c r="A75" s="1325" t="s">
        <v>38</v>
      </c>
      <c r="B75" s="1298"/>
      <c r="C75" s="1298"/>
      <c r="D75" s="1371"/>
      <c r="E75" s="1371"/>
      <c r="F75" s="1372"/>
      <c r="G75" s="1372"/>
      <c r="H75" s="1372"/>
      <c r="I75" s="1371"/>
      <c r="J75" s="1374"/>
    </row>
    <row r="76" spans="1:10" ht="12.75" customHeight="1">
      <c r="A76" s="517" t="s">
        <v>259</v>
      </c>
      <c r="B76" s="1167" t="s">
        <v>80</v>
      </c>
      <c r="C76" s="1167" t="s">
        <v>201</v>
      </c>
      <c r="D76" s="1368">
        <v>1454</v>
      </c>
      <c r="E76" s="1368">
        <v>0</v>
      </c>
      <c r="F76" s="1368">
        <v>261720</v>
      </c>
      <c r="G76" s="1369">
        <v>5.2925599999999475</v>
      </c>
      <c r="H76" s="1370">
        <v>0</v>
      </c>
      <c r="I76" s="1368">
        <v>119391.72000000057</v>
      </c>
      <c r="J76" s="1386">
        <v>1.8133342465638375E-2</v>
      </c>
    </row>
    <row r="77" spans="1:10" ht="12.75" customHeight="1">
      <c r="A77" s="517" t="s">
        <v>260</v>
      </c>
      <c r="B77" s="1167" t="s">
        <v>80</v>
      </c>
      <c r="C77" s="1167" t="s">
        <v>204</v>
      </c>
      <c r="D77" s="1368">
        <v>0</v>
      </c>
      <c r="E77" s="1368">
        <v>0</v>
      </c>
      <c r="F77" s="1368">
        <v>0</v>
      </c>
      <c r="G77" s="1368">
        <v>0</v>
      </c>
      <c r="H77" s="1370">
        <v>0</v>
      </c>
      <c r="I77" s="1368">
        <v>0</v>
      </c>
      <c r="J77" s="1386">
        <v>0</v>
      </c>
    </row>
    <row r="78" spans="1:10" ht="12.75" customHeight="1">
      <c r="A78" s="83" t="s">
        <v>261</v>
      </c>
      <c r="B78" s="1167" t="s">
        <v>80</v>
      </c>
      <c r="C78" s="1167" t="s">
        <v>204</v>
      </c>
      <c r="D78" s="1368">
        <v>7</v>
      </c>
      <c r="E78" s="1368">
        <v>0</v>
      </c>
      <c r="F78" s="1368">
        <v>1134</v>
      </c>
      <c r="G78" s="1368">
        <v>0</v>
      </c>
      <c r="H78" s="1370">
        <v>-4.62E-3</v>
      </c>
      <c r="I78" s="1368">
        <v>630.39</v>
      </c>
      <c r="J78" s="1386">
        <v>9.5744309211004928E-5</v>
      </c>
    </row>
    <row r="79" spans="1:10" ht="12.75" customHeight="1">
      <c r="A79" s="83" t="s">
        <v>1269</v>
      </c>
      <c r="B79" s="1167" t="s">
        <v>80</v>
      </c>
      <c r="C79" s="1167" t="s">
        <v>201</v>
      </c>
      <c r="D79" s="1368">
        <v>0</v>
      </c>
      <c r="E79" s="1368">
        <v>0</v>
      </c>
      <c r="F79" s="1368">
        <v>0</v>
      </c>
      <c r="G79" s="1368">
        <v>0</v>
      </c>
      <c r="H79" s="1370">
        <v>0</v>
      </c>
      <c r="I79" s="1368">
        <v>0</v>
      </c>
      <c r="J79" s="1386">
        <v>0</v>
      </c>
    </row>
    <row r="80" spans="1:10" ht="12.75" customHeight="1">
      <c r="A80" s="83" t="s">
        <v>1270</v>
      </c>
      <c r="B80" s="1167" t="s">
        <v>89</v>
      </c>
      <c r="C80" s="1167" t="s">
        <v>201</v>
      </c>
      <c r="D80" s="1368">
        <v>30</v>
      </c>
      <c r="E80" s="1368">
        <v>0</v>
      </c>
      <c r="F80" s="1368">
        <v>0</v>
      </c>
      <c r="G80" s="1368">
        <v>0</v>
      </c>
      <c r="H80" s="1370">
        <v>0</v>
      </c>
      <c r="I80" s="1368">
        <v>6816.8499999999995</v>
      </c>
      <c r="J80" s="1386">
        <v>1.0353504881819809E-3</v>
      </c>
    </row>
    <row r="81" spans="1:10" ht="12.75" customHeight="1">
      <c r="A81" s="83" t="s">
        <v>154</v>
      </c>
      <c r="B81" s="1167" t="s">
        <v>80</v>
      </c>
      <c r="C81" s="1167" t="s">
        <v>201</v>
      </c>
      <c r="D81" s="1368">
        <v>0</v>
      </c>
      <c r="E81" s="1368">
        <v>0</v>
      </c>
      <c r="F81" s="1368">
        <v>0</v>
      </c>
      <c r="G81" s="1368">
        <v>0</v>
      </c>
      <c r="H81" s="1370">
        <v>0</v>
      </c>
      <c r="I81" s="1368">
        <v>0</v>
      </c>
      <c r="J81" s="1386">
        <v>0</v>
      </c>
    </row>
    <row r="82" spans="1:10" ht="12.75" customHeight="1">
      <c r="A82" s="83" t="s">
        <v>154</v>
      </c>
      <c r="B82" s="1167" t="s">
        <v>80</v>
      </c>
      <c r="C82" s="1167" t="s">
        <v>204</v>
      </c>
      <c r="D82" s="1368">
        <v>0</v>
      </c>
      <c r="E82" s="1368">
        <v>0</v>
      </c>
      <c r="F82" s="1368">
        <v>0</v>
      </c>
      <c r="G82" s="1368">
        <v>0</v>
      </c>
      <c r="H82" s="1370">
        <v>0</v>
      </c>
      <c r="I82" s="1368">
        <v>0</v>
      </c>
      <c r="J82" s="1386"/>
    </row>
    <row r="83" spans="1:10" ht="12.75" customHeight="1">
      <c r="A83" s="83" t="s">
        <v>262</v>
      </c>
      <c r="B83" s="1167" t="s">
        <v>80</v>
      </c>
      <c r="C83" s="1167" t="s">
        <v>201</v>
      </c>
      <c r="D83" s="1368">
        <v>3274</v>
      </c>
      <c r="E83" s="1368">
        <v>0</v>
      </c>
      <c r="F83" s="1368">
        <v>0</v>
      </c>
      <c r="G83" s="1368">
        <v>0</v>
      </c>
      <c r="H83" s="1370">
        <v>0</v>
      </c>
      <c r="I83" s="1368">
        <v>10028.760000000004</v>
      </c>
      <c r="J83" s="1386">
        <v>1.5231788233362809E-3</v>
      </c>
    </row>
    <row r="84" spans="1:10" ht="12.75" customHeight="1">
      <c r="A84" s="83" t="s">
        <v>262</v>
      </c>
      <c r="B84" s="1167" t="s">
        <v>80</v>
      </c>
      <c r="C84" s="1167" t="s">
        <v>204</v>
      </c>
      <c r="D84" s="1368">
        <v>0</v>
      </c>
      <c r="E84" s="1368">
        <v>0</v>
      </c>
      <c r="F84" s="1368">
        <v>0</v>
      </c>
      <c r="G84" s="1368">
        <v>0</v>
      </c>
      <c r="H84" s="1370">
        <v>0</v>
      </c>
      <c r="I84" s="1368">
        <v>0</v>
      </c>
      <c r="J84" s="1386">
        <v>0</v>
      </c>
    </row>
    <row r="85" spans="1:10" ht="12.75" customHeight="1">
      <c r="A85" s="83" t="s">
        <v>263</v>
      </c>
      <c r="B85" s="1167" t="s">
        <v>80</v>
      </c>
      <c r="C85" s="1167" t="s">
        <v>201</v>
      </c>
      <c r="D85" s="1368">
        <v>4</v>
      </c>
      <c r="E85" s="1368">
        <v>0</v>
      </c>
      <c r="F85" s="1368">
        <v>268</v>
      </c>
      <c r="G85" s="1368">
        <v>0</v>
      </c>
      <c r="H85" s="1370">
        <v>0</v>
      </c>
      <c r="I85" s="1368">
        <v>581.66</v>
      </c>
      <c r="J85" s="1386">
        <v>8.8343144554439508E-5</v>
      </c>
    </row>
    <row r="86" spans="1:10" s="199" customFormat="1" ht="15" customHeight="1">
      <c r="A86" s="83" t="s">
        <v>263</v>
      </c>
      <c r="B86" s="1167" t="s">
        <v>80</v>
      </c>
      <c r="C86" s="1167" t="s">
        <v>204</v>
      </c>
      <c r="D86" s="1368">
        <v>0</v>
      </c>
      <c r="E86" s="1368">
        <v>0</v>
      </c>
      <c r="F86" s="1368">
        <v>0</v>
      </c>
      <c r="G86" s="1368">
        <v>0</v>
      </c>
      <c r="H86" s="1368">
        <v>0</v>
      </c>
      <c r="I86" s="1368">
        <v>0</v>
      </c>
      <c r="J86" s="1386">
        <v>0</v>
      </c>
    </row>
    <row r="87" spans="1:10" s="199" customFormat="1" ht="12.75" customHeight="1">
      <c r="A87" s="1325" t="s">
        <v>264</v>
      </c>
      <c r="B87" s="1298"/>
      <c r="C87" s="1298"/>
      <c r="D87" s="1371"/>
      <c r="E87" s="1371"/>
      <c r="F87" s="1372"/>
      <c r="G87" s="1372"/>
      <c r="H87" s="1372"/>
      <c r="I87" s="1371"/>
      <c r="J87" s="1374"/>
    </row>
    <row r="88" spans="1:10" s="199" customFormat="1" ht="12.75" customHeight="1">
      <c r="A88" s="476" t="s">
        <v>265</v>
      </c>
      <c r="B88" s="1167" t="s">
        <v>80</v>
      </c>
      <c r="C88" s="1167" t="s">
        <v>201</v>
      </c>
      <c r="D88" s="1368">
        <v>0</v>
      </c>
      <c r="E88" s="1368">
        <v>0</v>
      </c>
      <c r="F88" s="1368">
        <v>0</v>
      </c>
      <c r="G88" s="1368">
        <v>0</v>
      </c>
      <c r="H88" s="1370">
        <v>0</v>
      </c>
      <c r="I88" s="1368">
        <v>0</v>
      </c>
      <c r="J88" s="1386">
        <v>0</v>
      </c>
    </row>
    <row r="89" spans="1:10" s="199" customFormat="1" ht="12.75" customHeight="1">
      <c r="A89" s="476" t="s">
        <v>266</v>
      </c>
      <c r="B89" s="1167" t="s">
        <v>80</v>
      </c>
      <c r="C89" s="1167" t="s">
        <v>201</v>
      </c>
      <c r="D89" s="1368">
        <v>0</v>
      </c>
      <c r="E89" s="1368">
        <v>0</v>
      </c>
      <c r="F89" s="1368">
        <v>0</v>
      </c>
      <c r="G89" s="1368">
        <v>0</v>
      </c>
      <c r="H89" s="1370">
        <v>0</v>
      </c>
      <c r="I89" s="1368">
        <v>0</v>
      </c>
      <c r="J89" s="1386">
        <v>0</v>
      </c>
    </row>
    <row r="90" spans="1:10" s="199" customFormat="1" ht="12.75" customHeight="1">
      <c r="A90" s="1323" t="s">
        <v>267</v>
      </c>
      <c r="B90" s="1167" t="s">
        <v>80</v>
      </c>
      <c r="C90" s="1167" t="s">
        <v>201</v>
      </c>
      <c r="D90" s="1368">
        <v>0</v>
      </c>
      <c r="E90" s="1368">
        <v>0</v>
      </c>
      <c r="F90" s="1368">
        <v>0</v>
      </c>
      <c r="G90" s="1368">
        <v>0</v>
      </c>
      <c r="H90" s="1370">
        <v>0</v>
      </c>
      <c r="I90" s="1368">
        <v>0</v>
      </c>
      <c r="J90" s="1386">
        <v>0</v>
      </c>
    </row>
    <row r="91" spans="1:10" s="199" customFormat="1" ht="12.75" customHeight="1">
      <c r="A91" s="476" t="s">
        <v>268</v>
      </c>
      <c r="B91" s="1167" t="s">
        <v>80</v>
      </c>
      <c r="C91" s="1167" t="s">
        <v>201</v>
      </c>
      <c r="D91" s="1368">
        <v>0</v>
      </c>
      <c r="E91" s="1368">
        <v>0</v>
      </c>
      <c r="F91" s="1368">
        <v>0</v>
      </c>
      <c r="G91" s="1368">
        <v>0</v>
      </c>
      <c r="H91" s="1370">
        <v>0</v>
      </c>
      <c r="I91" s="1368">
        <v>0</v>
      </c>
      <c r="J91" s="1386">
        <v>0</v>
      </c>
    </row>
    <row r="92" spans="1:10" s="199" customFormat="1" ht="12.75" customHeight="1">
      <c r="A92" s="83" t="s">
        <v>269</v>
      </c>
      <c r="B92" s="1167" t="s">
        <v>80</v>
      </c>
      <c r="C92" s="1167" t="s">
        <v>201</v>
      </c>
      <c r="D92" s="1368">
        <v>0</v>
      </c>
      <c r="E92" s="1368">
        <v>0</v>
      </c>
      <c r="F92" s="1368">
        <v>0</v>
      </c>
      <c r="G92" s="1368">
        <v>0</v>
      </c>
      <c r="H92" s="1370">
        <v>0</v>
      </c>
      <c r="I92" s="1368">
        <v>0</v>
      </c>
      <c r="J92" s="1386">
        <v>0</v>
      </c>
    </row>
    <row r="93" spans="1:10" s="199" customFormat="1" ht="12.75" customHeight="1">
      <c r="A93" s="83" t="s">
        <v>270</v>
      </c>
      <c r="B93" s="1167" t="s">
        <v>80</v>
      </c>
      <c r="C93" s="1167" t="s">
        <v>204</v>
      </c>
      <c r="D93" s="1368">
        <v>0</v>
      </c>
      <c r="E93" s="1368">
        <v>0</v>
      </c>
      <c r="F93" s="1368">
        <v>0</v>
      </c>
      <c r="G93" s="1369">
        <v>0</v>
      </c>
      <c r="H93" s="1370">
        <v>0</v>
      </c>
      <c r="I93" s="1368">
        <v>0</v>
      </c>
      <c r="J93" s="1386">
        <v>0</v>
      </c>
    </row>
    <row r="94" spans="1:10" s="199" customFormat="1" ht="12.75" customHeight="1">
      <c r="A94" s="83" t="s">
        <v>271</v>
      </c>
      <c r="B94" s="1167" t="s">
        <v>230</v>
      </c>
      <c r="C94" s="1167" t="s">
        <v>204</v>
      </c>
      <c r="D94" s="1368">
        <v>0</v>
      </c>
      <c r="E94" s="1368">
        <v>2.75</v>
      </c>
      <c r="F94" s="1368">
        <v>2593.25</v>
      </c>
      <c r="G94" s="1369">
        <v>0</v>
      </c>
      <c r="H94" s="1370">
        <v>0</v>
      </c>
      <c r="I94" s="1368">
        <v>13692</v>
      </c>
      <c r="J94" s="1386">
        <v>2.0795556428831034E-3</v>
      </c>
    </row>
    <row r="95" spans="1:10" s="199" customFormat="1" ht="12.75" customHeight="1">
      <c r="A95" s="83" t="s">
        <v>272</v>
      </c>
      <c r="B95" s="1167" t="s">
        <v>80</v>
      </c>
      <c r="C95" s="1167" t="s">
        <v>204</v>
      </c>
      <c r="D95" s="1368">
        <v>0</v>
      </c>
      <c r="E95" s="1368">
        <v>0</v>
      </c>
      <c r="F95" s="1368">
        <v>0</v>
      </c>
      <c r="G95" s="1369">
        <v>0</v>
      </c>
      <c r="H95" s="1370">
        <v>0</v>
      </c>
      <c r="I95" s="1368">
        <v>0</v>
      </c>
      <c r="J95" s="1386">
        <v>0</v>
      </c>
    </row>
    <row r="96" spans="1:10" ht="12.75" customHeight="1">
      <c r="A96" s="1329" t="s">
        <v>269</v>
      </c>
      <c r="B96" s="1167" t="s">
        <v>80</v>
      </c>
      <c r="C96" s="1167" t="s">
        <v>204</v>
      </c>
      <c r="D96" s="1368">
        <v>0</v>
      </c>
      <c r="E96" s="1368">
        <v>0</v>
      </c>
      <c r="F96" s="1368">
        <v>0</v>
      </c>
      <c r="G96" s="1369">
        <v>0</v>
      </c>
      <c r="H96" s="1370">
        <v>0</v>
      </c>
      <c r="I96" s="1368">
        <v>0</v>
      </c>
      <c r="J96" s="1386">
        <v>0</v>
      </c>
    </row>
    <row r="97" spans="1:11" ht="13.5" customHeight="1">
      <c r="A97" s="1330" t="s">
        <v>273</v>
      </c>
      <c r="B97" s="1298"/>
      <c r="C97" s="1298"/>
      <c r="D97" s="1371"/>
      <c r="E97" s="1371"/>
      <c r="F97" s="1372"/>
      <c r="G97" s="1372"/>
      <c r="H97" s="1372"/>
      <c r="I97" s="1371"/>
      <c r="J97" s="1374"/>
    </row>
    <row r="98" spans="1:11" ht="14.25" customHeight="1">
      <c r="A98" s="83" t="s">
        <v>161</v>
      </c>
      <c r="B98" s="1167" t="s">
        <v>215</v>
      </c>
      <c r="C98" s="1167" t="s">
        <v>201</v>
      </c>
      <c r="D98" s="1368">
        <v>5386</v>
      </c>
      <c r="E98" s="1371"/>
      <c r="F98" s="1372"/>
      <c r="G98" s="1372"/>
      <c r="H98" s="1372"/>
      <c r="I98" s="1368">
        <v>874352.97000001871</v>
      </c>
      <c r="J98" s="1386">
        <v>0.13279766671305432</v>
      </c>
      <c r="K98" s="6"/>
    </row>
    <row r="99" spans="1:11" ht="13.5" customHeight="1">
      <c r="A99" s="83" t="s">
        <v>162</v>
      </c>
      <c r="B99" s="1167" t="s">
        <v>215</v>
      </c>
      <c r="C99" s="1167" t="s">
        <v>201</v>
      </c>
      <c r="D99" s="1368">
        <v>5386</v>
      </c>
      <c r="E99" s="1371"/>
      <c r="F99" s="1372"/>
      <c r="G99" s="1372"/>
      <c r="H99" s="1372"/>
      <c r="I99" s="1368">
        <v>319534.51000001183</v>
      </c>
      <c r="J99" s="1386">
        <v>4.8531244037862402E-2</v>
      </c>
      <c r="K99" s="1266"/>
    </row>
    <row r="100" spans="1:11">
      <c r="A100" s="1292" t="s">
        <v>274</v>
      </c>
      <c r="B100" s="1298"/>
      <c r="C100" s="1298"/>
      <c r="D100" s="1371"/>
      <c r="E100" s="1371"/>
      <c r="F100" s="1372"/>
      <c r="G100" s="1372"/>
      <c r="H100" s="1372"/>
      <c r="I100" s="1371"/>
      <c r="J100" s="1375"/>
    </row>
    <row r="101" spans="1:11" ht="15" customHeight="1">
      <c r="A101" s="518" t="s">
        <v>275</v>
      </c>
      <c r="B101" s="1297"/>
      <c r="C101" s="1297"/>
      <c r="D101" s="1376"/>
      <c r="E101" s="1376"/>
      <c r="F101" s="1377"/>
      <c r="G101" s="1377"/>
      <c r="H101" s="1377"/>
      <c r="I101" s="1387"/>
      <c r="J101" s="1386">
        <v>0</v>
      </c>
    </row>
    <row r="102" spans="1:11" ht="15" customHeight="1" thickBot="1">
      <c r="A102" s="1300"/>
      <c r="B102" s="1301"/>
      <c r="C102" s="1301"/>
      <c r="D102" s="1378"/>
      <c r="E102" s="1378"/>
      <c r="F102" s="1379"/>
      <c r="G102" s="1380"/>
      <c r="H102" s="1381"/>
      <c r="I102" s="1382"/>
      <c r="J102" s="1383"/>
    </row>
    <row r="103" spans="1:11" ht="15" customHeight="1" thickBot="1">
      <c r="A103" s="1302" t="s">
        <v>10</v>
      </c>
      <c r="B103" s="1303" t="s">
        <v>202</v>
      </c>
      <c r="C103" s="1304"/>
      <c r="D103" s="1384">
        <v>128542.6</v>
      </c>
      <c r="E103" s="1384">
        <v>834.61</v>
      </c>
      <c r="F103" s="1384">
        <v>2097940.3382969955</v>
      </c>
      <c r="G103" s="1385">
        <v>431.18185100000051</v>
      </c>
      <c r="H103" s="1384">
        <v>61918.873933998708</v>
      </c>
      <c r="I103" s="1388">
        <v>6584098.8900000593</v>
      </c>
      <c r="J103" s="1389">
        <v>1</v>
      </c>
    </row>
    <row r="104" spans="1:11" ht="15" customHeight="1" thickBot="1"/>
    <row r="105" spans="1:11" s="199" customFormat="1" ht="15" customHeight="1" thickBot="1">
      <c r="A105" s="260" t="s">
        <v>276</v>
      </c>
      <c r="B105" s="1157" t="s">
        <v>277</v>
      </c>
      <c r="C105"/>
      <c r="D105" s="6"/>
      <c r="E105"/>
      <c r="F105" s="6"/>
      <c r="G105"/>
      <c r="H105" s="6"/>
      <c r="I105" s="140"/>
      <c r="J105"/>
    </row>
    <row r="106" spans="1:11" ht="15" customHeight="1">
      <c r="A106" s="31" t="s">
        <v>1264</v>
      </c>
      <c r="B106" s="1232">
        <v>18</v>
      </c>
      <c r="F106" s="6"/>
      <c r="G106" s="93"/>
      <c r="H106" s="1233"/>
      <c r="I106" s="140"/>
    </row>
    <row r="107" spans="1:11" ht="12.75" customHeight="1">
      <c r="A107" s="32" t="s">
        <v>278</v>
      </c>
      <c r="B107" s="57">
        <v>0</v>
      </c>
      <c r="F107" s="92"/>
      <c r="H107" s="1233"/>
      <c r="I107" s="140"/>
    </row>
    <row r="108" spans="1:11" ht="29.45" customHeight="1">
      <c r="A108" s="62" t="s">
        <v>1266</v>
      </c>
      <c r="B108" s="1351">
        <v>1363</v>
      </c>
      <c r="H108" s="1233"/>
      <c r="I108" s="140"/>
    </row>
    <row r="109" spans="1:11" ht="12.75" customHeight="1">
      <c r="A109" s="62" t="s">
        <v>279</v>
      </c>
      <c r="B109" s="1234">
        <v>144</v>
      </c>
      <c r="H109" s="534"/>
      <c r="I109" s="154"/>
    </row>
    <row r="110" spans="1:11" ht="12.75" customHeight="1" thickBot="1">
      <c r="A110" s="350"/>
      <c r="B110" s="1235"/>
      <c r="G110" s="6"/>
      <c r="H110" s="1266"/>
      <c r="I110" s="154"/>
    </row>
    <row r="111" spans="1:11" ht="12.75" customHeight="1" thickBot="1">
      <c r="A111" s="653" t="s">
        <v>280</v>
      </c>
      <c r="B111" s="123" t="s">
        <v>277</v>
      </c>
      <c r="H111" s="1233"/>
    </row>
    <row r="112" spans="1:11" ht="12.75" customHeight="1">
      <c r="A112" s="31" t="s">
        <v>281</v>
      </c>
      <c r="B112" s="1351">
        <v>5386</v>
      </c>
      <c r="G112" s="93"/>
      <c r="H112" s="1233"/>
    </row>
    <row r="113" spans="1:10" ht="12.75" customHeight="1" thickBot="1">
      <c r="A113" s="350"/>
      <c r="B113" s="1236"/>
      <c r="H113" s="1233"/>
    </row>
    <row r="114" spans="1:10" ht="12.75" customHeight="1">
      <c r="A114" s="627"/>
      <c r="B114" s="1433" t="s">
        <v>5</v>
      </c>
      <c r="C114" s="1434"/>
      <c r="D114" s="1435"/>
      <c r="E114" s="2"/>
      <c r="F114" s="1233"/>
      <c r="G114" s="222"/>
      <c r="H114" s="1237"/>
      <c r="I114" s="547"/>
      <c r="J114" s="199"/>
    </row>
    <row r="115" spans="1:10" ht="12.75" customHeight="1" thickBot="1">
      <c r="A115" s="628" t="s">
        <v>282</v>
      </c>
      <c r="B115" s="616" t="s">
        <v>8</v>
      </c>
      <c r="C115" s="617" t="s">
        <v>9</v>
      </c>
      <c r="D115" s="618" t="s">
        <v>10</v>
      </c>
      <c r="E115" s="2"/>
      <c r="F115" s="1233"/>
      <c r="G115" s="1233"/>
      <c r="H115" s="1237"/>
      <c r="I115" s="547"/>
      <c r="J115" s="199"/>
    </row>
    <row r="116" spans="1:10">
      <c r="A116" s="669" t="s">
        <v>283</v>
      </c>
      <c r="B116" s="957">
        <v>316343.75530000002</v>
      </c>
      <c r="C116" s="958">
        <v>280531.25469999999</v>
      </c>
      <c r="D116" s="959">
        <f>SUM(B116:C116)</f>
        <v>596875.01</v>
      </c>
      <c r="E116" s="1233"/>
      <c r="F116" s="1237"/>
      <c r="G116" s="1237"/>
      <c r="H116" s="1237"/>
      <c r="I116" s="547"/>
      <c r="J116" s="199"/>
    </row>
    <row r="117" spans="1:10">
      <c r="A117" s="253" t="s">
        <v>284</v>
      </c>
      <c r="B117" s="960">
        <v>1072762.0997000001</v>
      </c>
      <c r="C117" s="961">
        <v>816823.6902999999</v>
      </c>
      <c r="D117" s="962">
        <f>SUM(B117:C117)</f>
        <v>1889585.79</v>
      </c>
      <c r="E117" s="1233"/>
      <c r="F117" s="1237"/>
      <c r="G117" s="1237"/>
      <c r="H117" s="1237"/>
      <c r="I117" s="547"/>
      <c r="J117" s="199"/>
    </row>
    <row r="118" spans="1:10" ht="15">
      <c r="A118" s="253" t="s">
        <v>285</v>
      </c>
      <c r="B118" s="960">
        <v>3159413.9226000002</v>
      </c>
      <c r="C118" s="961">
        <v>2389601.0274</v>
      </c>
      <c r="D118" s="962">
        <f>SUM(B118:C118)</f>
        <v>5549014.9500000002</v>
      </c>
      <c r="E118" s="223" t="s">
        <v>180</v>
      </c>
      <c r="F118" s="1237"/>
      <c r="G118" s="536"/>
      <c r="H118" s="1238"/>
      <c r="I118" s="547"/>
      <c r="J118" s="199"/>
    </row>
    <row r="119" spans="1:10" ht="15.75" thickBot="1">
      <c r="A119" s="694" t="s">
        <v>286</v>
      </c>
      <c r="B119" s="960">
        <v>64307.873299999999</v>
      </c>
      <c r="C119" s="961">
        <v>57027.736700000001</v>
      </c>
      <c r="D119" s="963">
        <f>SUM(B119:C119)</f>
        <v>121335.61</v>
      </c>
      <c r="E119" s="223"/>
      <c r="F119" s="1237"/>
      <c r="G119" s="1391"/>
      <c r="H119" s="1238"/>
      <c r="I119" s="547"/>
      <c r="J119" s="199"/>
    </row>
    <row r="120" spans="1:10" ht="12.75" customHeight="1" thickBot="1">
      <c r="A120" s="224"/>
      <c r="B120" s="964"/>
      <c r="C120" s="965"/>
      <c r="D120" s="966"/>
      <c r="E120" s="1233"/>
      <c r="F120" s="1237"/>
      <c r="G120" s="1237"/>
      <c r="H120" s="1237"/>
      <c r="I120" s="547"/>
      <c r="J120" s="199"/>
    </row>
    <row r="121" spans="1:10" ht="13.5" thickBot="1">
      <c r="A121" s="252" t="s">
        <v>287</v>
      </c>
      <c r="B121" s="967">
        <f>SUM(B116:B119)</f>
        <v>4612827.6509000007</v>
      </c>
      <c r="C121" s="968">
        <f>SUM(C116:C119)</f>
        <v>3543983.7090999996</v>
      </c>
      <c r="D121" s="969">
        <f t="shared" ref="D121" si="0">SUM(D116:D119)</f>
        <v>8156811.3600000003</v>
      </c>
      <c r="E121" s="1052"/>
      <c r="F121" s="199"/>
      <c r="G121" s="199"/>
      <c r="H121" s="1237"/>
      <c r="I121" s="547"/>
      <c r="J121" s="199"/>
    </row>
    <row r="122" spans="1:10" ht="12.75" customHeight="1">
      <c r="A122" s="1165"/>
      <c r="B122" s="1166"/>
      <c r="C122" s="1166"/>
      <c r="D122" s="1166"/>
      <c r="E122" s="1052"/>
      <c r="F122" s="199"/>
      <c r="G122" s="199"/>
      <c r="H122" s="1237"/>
      <c r="I122" s="547"/>
      <c r="J122" s="199"/>
    </row>
    <row r="123" spans="1:10" ht="12.75" customHeight="1">
      <c r="A123" s="1398" t="s">
        <v>194</v>
      </c>
      <c r="B123" s="1398"/>
      <c r="C123" s="1398"/>
      <c r="D123" s="1398"/>
      <c r="E123" s="1398"/>
      <c r="F123" s="1398"/>
      <c r="G123" s="1398"/>
      <c r="H123" s="1398"/>
      <c r="I123" s="548"/>
      <c r="J123" s="199"/>
    </row>
    <row r="124" spans="1:10" ht="12.75" customHeight="1">
      <c r="A124" s="1412" t="s">
        <v>288</v>
      </c>
      <c r="B124" s="1412"/>
      <c r="C124" s="1412"/>
      <c r="D124" s="1412"/>
      <c r="E124" s="1412"/>
      <c r="F124" s="1412"/>
      <c r="G124" s="1412"/>
      <c r="H124" s="1412"/>
    </row>
    <row r="125" spans="1:10">
      <c r="A125" s="1398" t="s">
        <v>1257</v>
      </c>
      <c r="B125" s="1398"/>
      <c r="C125" s="1398"/>
      <c r="D125" s="1398"/>
      <c r="E125" s="1398"/>
      <c r="F125" s="1398"/>
      <c r="G125" s="1398"/>
      <c r="H125" s="1398"/>
      <c r="I125" s="1398"/>
      <c r="J125" s="1398"/>
    </row>
    <row r="126" spans="1:10" ht="12.75" customHeight="1">
      <c r="A126" s="1427" t="s">
        <v>1260</v>
      </c>
      <c r="B126" s="1427"/>
      <c r="C126" s="1427"/>
      <c r="D126" s="1427"/>
      <c r="E126" s="1427"/>
      <c r="F126" s="1427"/>
      <c r="G126" s="1427"/>
      <c r="H126" s="180"/>
    </row>
    <row r="127" spans="1:10">
      <c r="A127" s="1436" t="s">
        <v>1267</v>
      </c>
      <c r="B127" s="1436"/>
      <c r="C127" s="1436"/>
      <c r="D127" s="1436"/>
      <c r="E127" s="1436"/>
      <c r="F127" s="1436"/>
      <c r="G127" s="1436"/>
      <c r="H127" s="1436"/>
    </row>
    <row r="128" spans="1:10">
      <c r="A128" s="1436" t="s">
        <v>1271</v>
      </c>
      <c r="B128" s="1436"/>
      <c r="C128" s="1436"/>
      <c r="D128" s="1436"/>
      <c r="E128" s="1436"/>
      <c r="F128" s="1436"/>
      <c r="G128" s="1436"/>
      <c r="H128" s="1436"/>
    </row>
    <row r="129" spans="1:10" ht="30" customHeight="1">
      <c r="A129" s="1427" t="s">
        <v>1268</v>
      </c>
      <c r="B129" s="1427"/>
      <c r="C129" s="1427"/>
      <c r="D129" s="1427"/>
      <c r="E129" s="1427"/>
      <c r="F129" s="1427"/>
      <c r="G129" s="1427"/>
      <c r="H129" s="1427"/>
      <c r="I129" s="1427"/>
      <c r="J129" s="1427"/>
    </row>
  </sheetData>
  <sortState xmlns:xlrd2="http://schemas.microsoft.com/office/spreadsheetml/2017/richdata2" ref="A30:J35">
    <sortCondition ref="A30:A35"/>
  </sortState>
  <mergeCells count="14">
    <mergeCell ref="A129:J129"/>
    <mergeCell ref="A1:J1"/>
    <mergeCell ref="A2:J2"/>
    <mergeCell ref="A3:J3"/>
    <mergeCell ref="A126:G126"/>
    <mergeCell ref="C6:H6"/>
    <mergeCell ref="A4:H4"/>
    <mergeCell ref="B5:H5"/>
    <mergeCell ref="A125:J125"/>
    <mergeCell ref="A124:H124"/>
    <mergeCell ref="B114:D114"/>
    <mergeCell ref="A123:H123"/>
    <mergeCell ref="A127:H127"/>
    <mergeCell ref="A128:H128"/>
  </mergeCells>
  <dataValidations count="1">
    <dataValidation type="list" allowBlank="1" showInputMessage="1" showErrorMessage="1" sqref="C98:C99 C76:C86 C38:C56 C31:C36 C9:C11 C88:C96 C58:C74 C13:C23" xr:uid="{814F0BB9-2834-463D-9170-A5C6115E40D2}">
      <formula1>"In-Unit, CAM/WB"</formula1>
    </dataValidation>
  </dataValidations>
  <printOptions headings="1"/>
  <pageMargins left="0.7" right="0.7" top="0.75" bottom="0.75" header="0.3" footer="0.3"/>
  <pageSetup scale="39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>
    <pageSetUpPr fitToPage="1"/>
  </sheetPr>
  <dimension ref="A1:S133"/>
  <sheetViews>
    <sheetView tabSelected="1" view="pageBreakPreview" zoomScale="80" zoomScaleNormal="80" zoomScaleSheetLayoutView="80" workbookViewId="0">
      <selection activeCell="G16" sqref="G16"/>
    </sheetView>
  </sheetViews>
  <sheetFormatPr defaultColWidth="8.5703125" defaultRowHeight="12.75"/>
  <cols>
    <col min="1" max="1" width="38.42578125" bestFit="1" customWidth="1"/>
    <col min="2" max="3" width="12.5703125" bestFit="1" customWidth="1"/>
    <col min="4" max="4" width="15.42578125" customWidth="1"/>
    <col min="5" max="5" width="13.42578125" bestFit="1" customWidth="1"/>
    <col min="6" max="6" width="12" customWidth="1"/>
    <col min="7" max="7" width="12.42578125" customWidth="1"/>
    <col min="8" max="8" width="12.5703125" customWidth="1"/>
    <col min="9" max="9" width="8.42578125" customWidth="1"/>
    <col min="10" max="10" width="34.5703125" customWidth="1"/>
    <col min="11" max="11" width="11" customWidth="1"/>
    <col min="12" max="12" width="10" customWidth="1"/>
    <col min="13" max="13" width="11.42578125" customWidth="1"/>
    <col min="14" max="14" width="9.5703125" customWidth="1"/>
    <col min="15" max="15" width="10.42578125" customWidth="1"/>
    <col min="16" max="16" width="12.5703125" customWidth="1"/>
    <col min="17" max="17" width="18.42578125" customWidth="1"/>
  </cols>
  <sheetData>
    <row r="1" spans="1:19" ht="15.75" customHeight="1">
      <c r="A1" s="1400" t="s">
        <v>289</v>
      </c>
      <c r="B1" s="1400"/>
      <c r="C1" s="1400"/>
      <c r="D1" s="1400"/>
      <c r="E1" s="1400"/>
      <c r="F1" s="1400"/>
      <c r="G1" s="1400"/>
      <c r="H1" s="1400"/>
      <c r="I1" s="1400"/>
      <c r="J1" s="1400"/>
      <c r="K1" s="1400"/>
      <c r="L1" s="1400"/>
      <c r="M1" s="1400"/>
      <c r="N1" s="1400"/>
      <c r="O1" s="1400"/>
      <c r="P1" s="1400"/>
      <c r="Q1" s="1400"/>
    </row>
    <row r="2" spans="1:19" ht="15.75" customHeight="1">
      <c r="A2" s="1400" t="s">
        <v>1</v>
      </c>
      <c r="B2" s="1400"/>
      <c r="C2" s="1400"/>
      <c r="D2" s="1400"/>
      <c r="E2" s="1400"/>
      <c r="F2" s="1400"/>
      <c r="G2" s="1400"/>
      <c r="H2" s="1400"/>
      <c r="I2" s="1400"/>
      <c r="J2" s="1400"/>
      <c r="K2" s="1400"/>
      <c r="L2" s="1400"/>
      <c r="M2" s="1400"/>
      <c r="N2" s="1400"/>
      <c r="O2" s="1400"/>
      <c r="P2" s="1400"/>
      <c r="Q2" s="1400"/>
    </row>
    <row r="3" spans="1:19" ht="15.75" customHeight="1">
      <c r="A3" s="1402" t="s">
        <v>2</v>
      </c>
      <c r="B3" s="1402"/>
      <c r="C3" s="1402"/>
      <c r="D3" s="1402"/>
      <c r="E3" s="1402"/>
      <c r="F3" s="1402"/>
      <c r="G3" s="1402"/>
      <c r="H3" s="1402"/>
      <c r="I3" s="1402"/>
      <c r="J3" s="1402"/>
      <c r="K3" s="1402"/>
      <c r="L3" s="1402"/>
      <c r="M3" s="1402"/>
      <c r="N3" s="1402"/>
      <c r="O3" s="1402"/>
      <c r="P3" s="1402"/>
      <c r="Q3" s="1402"/>
    </row>
    <row r="4" spans="1:19" ht="26.25" thickBot="1">
      <c r="A4" s="272"/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</row>
    <row r="5" spans="1:19" ht="16.5" thickBot="1">
      <c r="A5" s="1447" t="s">
        <v>290</v>
      </c>
      <c r="B5" s="1450" t="s">
        <v>72</v>
      </c>
      <c r="C5" s="1455" t="s">
        <v>291</v>
      </c>
      <c r="D5" s="1456"/>
      <c r="E5" s="1456"/>
      <c r="F5" s="1456"/>
      <c r="G5" s="1456"/>
      <c r="H5" s="1457"/>
      <c r="I5" s="1443"/>
      <c r="J5" s="1447" t="s">
        <v>290</v>
      </c>
      <c r="K5" s="1450" t="s">
        <v>72</v>
      </c>
      <c r="L5" s="1437" t="s">
        <v>292</v>
      </c>
      <c r="M5" s="1438"/>
      <c r="N5" s="1438"/>
      <c r="O5" s="1438"/>
      <c r="P5" s="1438"/>
      <c r="Q5" s="1439"/>
    </row>
    <row r="6" spans="1:19" ht="14.25">
      <c r="A6" s="1448"/>
      <c r="B6" s="1451"/>
      <c r="C6" s="1440" t="s">
        <v>293</v>
      </c>
      <c r="D6" s="1441"/>
      <c r="E6" s="1441"/>
      <c r="F6" s="1441"/>
      <c r="G6" s="1441"/>
      <c r="H6" s="1442"/>
      <c r="I6" s="1444"/>
      <c r="J6" s="1448"/>
      <c r="K6" s="1451"/>
      <c r="L6" s="1440" t="s">
        <v>293</v>
      </c>
      <c r="M6" s="1441"/>
      <c r="N6" s="1441"/>
      <c r="O6" s="1441"/>
      <c r="P6" s="1441"/>
      <c r="Q6" s="1442"/>
    </row>
    <row r="7" spans="1:19" ht="27.75" thickBot="1">
      <c r="A7" s="1449" t="s">
        <v>69</v>
      </c>
      <c r="B7" s="1452" t="s">
        <v>72</v>
      </c>
      <c r="C7" s="705" t="s">
        <v>73</v>
      </c>
      <c r="D7" s="274" t="s">
        <v>294</v>
      </c>
      <c r="E7" s="274" t="s">
        <v>295</v>
      </c>
      <c r="F7" s="274" t="s">
        <v>296</v>
      </c>
      <c r="G7" s="274" t="s">
        <v>297</v>
      </c>
      <c r="H7" s="275" t="s">
        <v>78</v>
      </c>
      <c r="I7" s="1444"/>
      <c r="J7" s="1449" t="s">
        <v>69</v>
      </c>
      <c r="K7" s="1452"/>
      <c r="L7" s="705" t="s">
        <v>73</v>
      </c>
      <c r="M7" s="274" t="s">
        <v>294</v>
      </c>
      <c r="N7" s="274" t="s">
        <v>295</v>
      </c>
      <c r="O7" s="274" t="s">
        <v>296</v>
      </c>
      <c r="P7" s="274" t="s">
        <v>297</v>
      </c>
      <c r="Q7" s="275" t="s">
        <v>78</v>
      </c>
    </row>
    <row r="8" spans="1:19">
      <c r="A8" s="43" t="s">
        <v>29</v>
      </c>
      <c r="B8" s="46"/>
      <c r="C8" s="277"/>
      <c r="D8" s="278"/>
      <c r="E8" s="278"/>
      <c r="F8" s="278"/>
      <c r="G8" s="278"/>
      <c r="H8" s="279"/>
      <c r="I8" s="1445"/>
      <c r="J8" s="43" t="s">
        <v>29</v>
      </c>
      <c r="K8" s="46"/>
      <c r="L8" s="277"/>
      <c r="M8" s="278"/>
      <c r="N8" s="278"/>
      <c r="O8" s="278"/>
      <c r="P8" s="278"/>
      <c r="Q8" s="279"/>
    </row>
    <row r="9" spans="1:19">
      <c r="A9" s="47" t="s">
        <v>298</v>
      </c>
      <c r="B9" s="47" t="s">
        <v>80</v>
      </c>
      <c r="C9" s="280">
        <v>0</v>
      </c>
      <c r="D9" s="57">
        <v>0</v>
      </c>
      <c r="E9" s="793">
        <v>0</v>
      </c>
      <c r="F9" s="57">
        <v>0</v>
      </c>
      <c r="G9" s="281">
        <v>0</v>
      </c>
      <c r="H9" s="53">
        <f t="shared" ref="H9:H17" si="0">G9/$G$64</f>
        <v>0</v>
      </c>
      <c r="I9" s="1445"/>
      <c r="J9" s="47" t="s">
        <v>298</v>
      </c>
      <c r="K9" s="47" t="s">
        <v>80</v>
      </c>
      <c r="L9" s="280">
        <v>21</v>
      </c>
      <c r="M9" s="57">
        <v>3138</v>
      </c>
      <c r="N9" s="793">
        <v>0</v>
      </c>
      <c r="O9" s="57">
        <v>168.57</v>
      </c>
      <c r="P9" s="281">
        <v>22903.99</v>
      </c>
      <c r="Q9" s="53">
        <f t="shared" ref="Q9:Q15" si="1">P9/$P$64</f>
        <v>1.5045828013222176E-2</v>
      </c>
      <c r="S9" s="6"/>
    </row>
    <row r="10" spans="1:19">
      <c r="A10" s="47" t="s">
        <v>299</v>
      </c>
      <c r="B10" s="47" t="s">
        <v>80</v>
      </c>
      <c r="C10" s="280">
        <v>0</v>
      </c>
      <c r="D10" s="57">
        <v>0</v>
      </c>
      <c r="E10" s="793">
        <v>0</v>
      </c>
      <c r="F10" s="57">
        <v>0</v>
      </c>
      <c r="G10" s="281">
        <v>0</v>
      </c>
      <c r="H10" s="53">
        <f t="shared" si="0"/>
        <v>0</v>
      </c>
      <c r="I10" s="1445"/>
      <c r="J10" s="47" t="s">
        <v>299</v>
      </c>
      <c r="K10" s="47" t="s">
        <v>80</v>
      </c>
      <c r="L10" s="280">
        <v>0</v>
      </c>
      <c r="M10" s="57">
        <v>0</v>
      </c>
      <c r="N10" s="793">
        <v>0</v>
      </c>
      <c r="O10" s="57">
        <v>0</v>
      </c>
      <c r="P10" s="281">
        <v>0</v>
      </c>
      <c r="Q10" s="53">
        <f t="shared" si="1"/>
        <v>0</v>
      </c>
    </row>
    <row r="11" spans="1:19">
      <c r="A11" s="47" t="s">
        <v>300</v>
      </c>
      <c r="B11" s="47" t="s">
        <v>80</v>
      </c>
      <c r="C11" s="280">
        <v>0</v>
      </c>
      <c r="D11" s="57">
        <v>0</v>
      </c>
      <c r="E11" s="793">
        <v>0</v>
      </c>
      <c r="F11" s="57">
        <v>0</v>
      </c>
      <c r="G11" s="281">
        <v>0</v>
      </c>
      <c r="H11" s="53">
        <f t="shared" si="0"/>
        <v>0</v>
      </c>
      <c r="I11" s="1445"/>
      <c r="J11" s="47" t="s">
        <v>300</v>
      </c>
      <c r="K11" s="47" t="s">
        <v>80</v>
      </c>
      <c r="L11" s="280">
        <v>15</v>
      </c>
      <c r="M11" s="57">
        <v>-701.83</v>
      </c>
      <c r="N11" s="793">
        <v>-0.02</v>
      </c>
      <c r="O11" s="57">
        <v>-89.03</v>
      </c>
      <c r="P11" s="281">
        <v>17166.55</v>
      </c>
      <c r="Q11" s="53">
        <f t="shared" si="1"/>
        <v>1.127685433325718E-2</v>
      </c>
    </row>
    <row r="12" spans="1:19">
      <c r="A12" s="47" t="s">
        <v>301</v>
      </c>
      <c r="B12" s="47" t="s">
        <v>80</v>
      </c>
      <c r="C12" s="280">
        <v>0</v>
      </c>
      <c r="D12" s="57">
        <v>0</v>
      </c>
      <c r="E12" s="793">
        <v>0</v>
      </c>
      <c r="F12" s="57">
        <v>0</v>
      </c>
      <c r="G12" s="281">
        <v>0</v>
      </c>
      <c r="H12" s="53">
        <f t="shared" si="0"/>
        <v>0</v>
      </c>
      <c r="I12" s="1445"/>
      <c r="J12" s="47" t="s">
        <v>301</v>
      </c>
      <c r="K12" s="47" t="s">
        <v>80</v>
      </c>
      <c r="L12" s="280">
        <v>5</v>
      </c>
      <c r="M12" s="57">
        <v>204.71</v>
      </c>
      <c r="N12" s="793">
        <v>0.02</v>
      </c>
      <c r="O12" s="57">
        <v>26.99</v>
      </c>
      <c r="P12" s="281">
        <v>9077.9</v>
      </c>
      <c r="Q12" s="53">
        <f t="shared" si="1"/>
        <v>5.9633505830743718E-3</v>
      </c>
    </row>
    <row r="13" spans="1:19">
      <c r="A13" s="47" t="s">
        <v>302</v>
      </c>
      <c r="B13" s="47" t="s">
        <v>80</v>
      </c>
      <c r="C13" s="280">
        <v>0</v>
      </c>
      <c r="D13" s="57">
        <v>0</v>
      </c>
      <c r="E13" s="793">
        <v>0</v>
      </c>
      <c r="F13" s="57">
        <v>0</v>
      </c>
      <c r="G13" s="281">
        <v>0</v>
      </c>
      <c r="H13" s="53">
        <f t="shared" si="0"/>
        <v>0</v>
      </c>
      <c r="I13" s="1445"/>
      <c r="J13" s="47" t="s">
        <v>303</v>
      </c>
      <c r="K13" s="47" t="s">
        <v>80</v>
      </c>
      <c r="L13" s="280">
        <v>4</v>
      </c>
      <c r="M13" s="57">
        <v>4418.82</v>
      </c>
      <c r="N13" s="793">
        <v>0.27</v>
      </c>
      <c r="O13" s="57">
        <v>0</v>
      </c>
      <c r="P13" s="281">
        <v>15000</v>
      </c>
      <c r="Q13" s="53">
        <f t="shared" si="1"/>
        <v>9.8536290051791254E-3</v>
      </c>
    </row>
    <row r="14" spans="1:19">
      <c r="A14" s="47" t="s">
        <v>304</v>
      </c>
      <c r="B14" s="47" t="s">
        <v>80</v>
      </c>
      <c r="C14" s="280">
        <v>0</v>
      </c>
      <c r="D14" s="57">
        <v>0</v>
      </c>
      <c r="E14" s="793">
        <v>0</v>
      </c>
      <c r="F14" s="57">
        <v>0</v>
      </c>
      <c r="G14" s="281">
        <v>0</v>
      </c>
      <c r="H14" s="53">
        <f t="shared" si="0"/>
        <v>0</v>
      </c>
      <c r="I14" s="1445"/>
      <c r="J14" s="47" t="s">
        <v>304</v>
      </c>
      <c r="K14" s="47" t="s">
        <v>80</v>
      </c>
      <c r="L14" s="280">
        <v>0</v>
      </c>
      <c r="M14" s="57">
        <v>0</v>
      </c>
      <c r="N14" s="793">
        <v>0</v>
      </c>
      <c r="O14" s="57">
        <v>0</v>
      </c>
      <c r="P14" s="281">
        <v>0</v>
      </c>
      <c r="Q14" s="53">
        <f t="shared" si="1"/>
        <v>0</v>
      </c>
    </row>
    <row r="15" spans="1:19">
      <c r="A15" s="47" t="s">
        <v>87</v>
      </c>
      <c r="B15" s="47" t="s">
        <v>80</v>
      </c>
      <c r="C15" s="280">
        <v>1</v>
      </c>
      <c r="D15" s="57">
        <v>162.35</v>
      </c>
      <c r="E15" s="793">
        <v>0</v>
      </c>
      <c r="F15" s="57">
        <v>0</v>
      </c>
      <c r="G15" s="281">
        <v>1582.8</v>
      </c>
      <c r="H15" s="53">
        <f t="shared" si="0"/>
        <v>9.7432036722299616E-3</v>
      </c>
      <c r="I15" s="1445"/>
      <c r="J15" s="47" t="s">
        <v>87</v>
      </c>
      <c r="K15" s="47" t="s">
        <v>80</v>
      </c>
      <c r="L15" s="280">
        <v>20</v>
      </c>
      <c r="M15" s="57">
        <v>3739.85</v>
      </c>
      <c r="N15" s="793">
        <v>-7.0000000000000007E-2</v>
      </c>
      <c r="O15" s="57">
        <v>-26.4</v>
      </c>
      <c r="P15" s="281">
        <v>31924.05</v>
      </c>
      <c r="Q15" s="53">
        <f t="shared" si="1"/>
        <v>2.0971183002852577E-2</v>
      </c>
    </row>
    <row r="16" spans="1:19">
      <c r="A16" s="47" t="s">
        <v>305</v>
      </c>
      <c r="B16" s="47" t="s">
        <v>80</v>
      </c>
      <c r="C16" s="280">
        <v>0</v>
      </c>
      <c r="D16" s="57">
        <v>0</v>
      </c>
      <c r="E16" s="793">
        <v>0</v>
      </c>
      <c r="F16" s="57">
        <v>0</v>
      </c>
      <c r="G16" s="281">
        <v>0</v>
      </c>
      <c r="H16" s="53">
        <f t="shared" si="0"/>
        <v>0</v>
      </c>
      <c r="I16" s="1445"/>
      <c r="J16" s="47" t="s">
        <v>305</v>
      </c>
      <c r="K16" s="47" t="s">
        <v>80</v>
      </c>
      <c r="L16" s="280">
        <v>0</v>
      </c>
      <c r="M16" s="57">
        <v>0</v>
      </c>
      <c r="N16" s="793">
        <v>0</v>
      </c>
      <c r="O16" s="57">
        <v>0</v>
      </c>
      <c r="P16" s="281">
        <v>0</v>
      </c>
      <c r="Q16" s="53">
        <f t="shared" ref="Q16:Q17" si="2">P16/$P$64</f>
        <v>0</v>
      </c>
    </row>
    <row r="17" spans="1:17">
      <c r="A17" s="47" t="s">
        <v>306</v>
      </c>
      <c r="B17" s="47" t="s">
        <v>80</v>
      </c>
      <c r="C17" s="280">
        <v>2</v>
      </c>
      <c r="D17" s="57">
        <v>324.02</v>
      </c>
      <c r="E17" s="793">
        <v>0</v>
      </c>
      <c r="F17" s="57">
        <v>0</v>
      </c>
      <c r="G17" s="281">
        <v>152.72</v>
      </c>
      <c r="H17" s="53">
        <f t="shared" si="0"/>
        <v>9.400948097188273E-4</v>
      </c>
      <c r="I17" s="1445"/>
      <c r="J17" s="47" t="s">
        <v>306</v>
      </c>
      <c r="K17" s="47" t="s">
        <v>80</v>
      </c>
      <c r="L17" s="280">
        <v>0</v>
      </c>
      <c r="M17" s="57">
        <v>0</v>
      </c>
      <c r="N17" s="793">
        <v>0</v>
      </c>
      <c r="O17" s="57">
        <v>0</v>
      </c>
      <c r="P17" s="281">
        <v>0</v>
      </c>
      <c r="Q17" s="53">
        <f t="shared" si="2"/>
        <v>0</v>
      </c>
    </row>
    <row r="18" spans="1:17">
      <c r="A18" s="44" t="s">
        <v>33</v>
      </c>
      <c r="B18" s="48"/>
      <c r="C18" s="101"/>
      <c r="D18" s="54"/>
      <c r="E18" s="745"/>
      <c r="F18" s="54"/>
      <c r="G18" s="54"/>
      <c r="H18" s="56"/>
      <c r="I18" s="1445"/>
      <c r="J18" s="44" t="s">
        <v>33</v>
      </c>
      <c r="K18" s="48"/>
      <c r="L18" s="101"/>
      <c r="M18" s="54"/>
      <c r="N18" s="745"/>
      <c r="O18" s="54"/>
      <c r="P18" s="54"/>
      <c r="Q18" s="56"/>
    </row>
    <row r="19" spans="1:17">
      <c r="A19" s="47" t="s">
        <v>88</v>
      </c>
      <c r="B19" s="47" t="s">
        <v>80</v>
      </c>
      <c r="C19" s="280">
        <v>0</v>
      </c>
      <c r="D19" s="57">
        <v>0</v>
      </c>
      <c r="E19" s="793">
        <v>0</v>
      </c>
      <c r="F19" s="57">
        <v>0</v>
      </c>
      <c r="G19" s="281">
        <v>0</v>
      </c>
      <c r="H19" s="53">
        <f t="shared" ref="H19:H30" si="3">G19/$G$64</f>
        <v>0</v>
      </c>
      <c r="I19" s="1445"/>
      <c r="J19" s="47" t="s">
        <v>88</v>
      </c>
      <c r="K19" s="47" t="s">
        <v>80</v>
      </c>
      <c r="L19" s="280">
        <v>0</v>
      </c>
      <c r="M19" s="57">
        <v>0</v>
      </c>
      <c r="N19" s="793">
        <v>0</v>
      </c>
      <c r="O19" s="57">
        <v>0</v>
      </c>
      <c r="P19" s="281">
        <v>0</v>
      </c>
      <c r="Q19" s="53">
        <f t="shared" ref="Q19:Q29" si="4">P19/$P$64</f>
        <v>0</v>
      </c>
    </row>
    <row r="20" spans="1:17">
      <c r="A20" s="47" t="s">
        <v>209</v>
      </c>
      <c r="B20" s="47" t="s">
        <v>80</v>
      </c>
      <c r="C20" s="280">
        <v>0</v>
      </c>
      <c r="D20" s="57">
        <v>0</v>
      </c>
      <c r="E20" s="793">
        <v>0</v>
      </c>
      <c r="F20" s="57">
        <v>0</v>
      </c>
      <c r="G20" s="281">
        <v>0</v>
      </c>
      <c r="H20" s="53">
        <f t="shared" si="3"/>
        <v>0</v>
      </c>
      <c r="I20" s="1445"/>
      <c r="J20" s="47" t="s">
        <v>209</v>
      </c>
      <c r="K20" s="47" t="s">
        <v>80</v>
      </c>
      <c r="L20" s="280">
        <v>1</v>
      </c>
      <c r="M20" s="57">
        <v>-431.58</v>
      </c>
      <c r="N20" s="793">
        <v>-0.02</v>
      </c>
      <c r="O20" s="57">
        <v>112.1</v>
      </c>
      <c r="P20" s="281">
        <v>5500</v>
      </c>
      <c r="Q20" s="53">
        <f t="shared" si="4"/>
        <v>3.6129973018990125E-3</v>
      </c>
    </row>
    <row r="21" spans="1:17">
      <c r="A21" s="47" t="s">
        <v>307</v>
      </c>
      <c r="B21" s="47" t="s">
        <v>80</v>
      </c>
      <c r="C21" s="280">
        <v>0</v>
      </c>
      <c r="D21" s="57">
        <v>0</v>
      </c>
      <c r="E21" s="793">
        <v>0</v>
      </c>
      <c r="F21" s="57">
        <v>0</v>
      </c>
      <c r="G21" s="281">
        <v>0</v>
      </c>
      <c r="H21" s="53">
        <f t="shared" si="3"/>
        <v>0</v>
      </c>
      <c r="I21" s="1445"/>
      <c r="J21" s="47" t="s">
        <v>307</v>
      </c>
      <c r="K21" s="47" t="s">
        <v>80</v>
      </c>
      <c r="L21" s="280">
        <v>13</v>
      </c>
      <c r="M21" s="57">
        <v>-3926.91</v>
      </c>
      <c r="N21" s="793">
        <v>0.19</v>
      </c>
      <c r="O21" s="57">
        <v>1308.99</v>
      </c>
      <c r="P21" s="281">
        <v>89658.29</v>
      </c>
      <c r="Q21" s="53">
        <f t="shared" si="4"/>
        <v>5.8897301793250763E-2</v>
      </c>
    </row>
    <row r="22" spans="1:17">
      <c r="A22" s="47" t="s">
        <v>308</v>
      </c>
      <c r="B22" s="47" t="s">
        <v>80</v>
      </c>
      <c r="C22" s="280">
        <v>1</v>
      </c>
      <c r="D22" s="57">
        <v>-217.04</v>
      </c>
      <c r="E22" s="793">
        <v>0</v>
      </c>
      <c r="F22" s="57">
        <v>65.489999999999995</v>
      </c>
      <c r="G22" s="281">
        <v>7100</v>
      </c>
      <c r="H22" s="53">
        <f t="shared" si="3"/>
        <v>4.3705298251726518E-2</v>
      </c>
      <c r="I22" s="1445"/>
      <c r="J22" s="47" t="s">
        <v>308</v>
      </c>
      <c r="K22" s="47" t="s">
        <v>80</v>
      </c>
      <c r="L22" s="280">
        <v>6</v>
      </c>
      <c r="M22" s="57">
        <v>-2413.14</v>
      </c>
      <c r="N22" s="793">
        <v>-0.33</v>
      </c>
      <c r="O22" s="57">
        <v>690.65</v>
      </c>
      <c r="P22" s="281">
        <v>35717.480000000003</v>
      </c>
      <c r="Q22" s="53">
        <f t="shared" si="4"/>
        <v>2.3463119794660356E-2</v>
      </c>
    </row>
    <row r="23" spans="1:17">
      <c r="A23" s="47" t="s">
        <v>309</v>
      </c>
      <c r="B23" s="47" t="s">
        <v>80</v>
      </c>
      <c r="C23" s="280">
        <v>0</v>
      </c>
      <c r="D23" s="57">
        <v>0</v>
      </c>
      <c r="E23" s="793">
        <v>0</v>
      </c>
      <c r="F23" s="57">
        <v>0</v>
      </c>
      <c r="G23" s="281">
        <v>0</v>
      </c>
      <c r="H23" s="53">
        <f t="shared" si="3"/>
        <v>0</v>
      </c>
      <c r="I23" s="1445"/>
      <c r="J23" s="47" t="s">
        <v>309</v>
      </c>
      <c r="K23" s="47" t="s">
        <v>80</v>
      </c>
      <c r="L23" s="280">
        <v>1</v>
      </c>
      <c r="M23" s="57">
        <v>6.49</v>
      </c>
      <c r="N23" s="793">
        <v>0</v>
      </c>
      <c r="O23" s="57">
        <v>4.5999999999999996</v>
      </c>
      <c r="P23" s="281">
        <v>16.100000000000001</v>
      </c>
      <c r="Q23" s="53">
        <f t="shared" si="4"/>
        <v>1.0576228465558929E-5</v>
      </c>
    </row>
    <row r="24" spans="1:17">
      <c r="A24" s="47" t="s">
        <v>310</v>
      </c>
      <c r="B24" s="47" t="s">
        <v>80</v>
      </c>
      <c r="C24" s="280">
        <v>1</v>
      </c>
      <c r="D24" s="57">
        <v>6.49</v>
      </c>
      <c r="E24" s="793">
        <v>0</v>
      </c>
      <c r="F24" s="57">
        <v>4.5999999999999996</v>
      </c>
      <c r="G24" s="281">
        <v>27.5</v>
      </c>
      <c r="H24" s="53">
        <f t="shared" si="3"/>
        <v>1.6928108477781397E-4</v>
      </c>
      <c r="I24" s="1445"/>
      <c r="J24" s="47" t="s">
        <v>310</v>
      </c>
      <c r="K24" s="47" t="s">
        <v>80</v>
      </c>
      <c r="L24" s="280">
        <v>4</v>
      </c>
      <c r="M24" s="57">
        <v>25.96</v>
      </c>
      <c r="N24" s="793">
        <v>0</v>
      </c>
      <c r="O24" s="57">
        <v>18.39</v>
      </c>
      <c r="P24" s="281">
        <v>142.32</v>
      </c>
      <c r="Q24" s="53">
        <f t="shared" si="4"/>
        <v>9.3491232001139535E-5</v>
      </c>
    </row>
    <row r="25" spans="1:17">
      <c r="A25" s="47" t="s">
        <v>208</v>
      </c>
      <c r="B25" s="47" t="s">
        <v>80</v>
      </c>
      <c r="C25" s="280">
        <v>0</v>
      </c>
      <c r="D25" s="57">
        <v>0</v>
      </c>
      <c r="E25" s="793">
        <v>0</v>
      </c>
      <c r="F25" s="57">
        <v>0</v>
      </c>
      <c r="G25" s="281">
        <v>0</v>
      </c>
      <c r="H25" s="53">
        <f t="shared" si="3"/>
        <v>0</v>
      </c>
      <c r="I25" s="1445"/>
      <c r="J25" s="47" t="s">
        <v>208</v>
      </c>
      <c r="K25" s="47" t="s">
        <v>80</v>
      </c>
      <c r="L25" s="280">
        <v>3</v>
      </c>
      <c r="M25" s="57">
        <v>0</v>
      </c>
      <c r="N25" s="793">
        <v>0</v>
      </c>
      <c r="O25" s="57">
        <v>114.58</v>
      </c>
      <c r="P25" s="281">
        <v>8140</v>
      </c>
      <c r="Q25" s="53">
        <f t="shared" si="4"/>
        <v>5.3472360068105382E-3</v>
      </c>
    </row>
    <row r="26" spans="1:17">
      <c r="A26" s="47" t="s">
        <v>311</v>
      </c>
      <c r="B26" s="47" t="s">
        <v>80</v>
      </c>
      <c r="C26" s="280">
        <v>4</v>
      </c>
      <c r="D26" s="57">
        <v>0</v>
      </c>
      <c r="E26" s="793">
        <v>0</v>
      </c>
      <c r="F26" s="57">
        <v>194.68</v>
      </c>
      <c r="G26" s="281">
        <v>19914.14</v>
      </c>
      <c r="H26" s="53">
        <v>0.12453988919442384</v>
      </c>
      <c r="I26" s="1445"/>
      <c r="J26" s="47" t="s">
        <v>311</v>
      </c>
      <c r="K26" s="47" t="s">
        <v>80</v>
      </c>
      <c r="L26" s="280">
        <v>31</v>
      </c>
      <c r="M26" s="57">
        <v>97.45</v>
      </c>
      <c r="N26" s="793">
        <v>0</v>
      </c>
      <c r="O26" s="57">
        <v>1658.54</v>
      </c>
      <c r="P26" s="281">
        <v>169582.64</v>
      </c>
      <c r="Q26" s="53">
        <f t="shared" si="4"/>
        <v>0.11140029468525665</v>
      </c>
    </row>
    <row r="27" spans="1:17">
      <c r="A27" s="47" t="s">
        <v>312</v>
      </c>
      <c r="B27" s="47" t="s">
        <v>80</v>
      </c>
      <c r="C27" s="280">
        <v>1</v>
      </c>
      <c r="D27" s="57">
        <v>0</v>
      </c>
      <c r="E27" s="793">
        <v>0</v>
      </c>
      <c r="F27" s="57">
        <v>0</v>
      </c>
      <c r="G27" s="281">
        <v>42.73</v>
      </c>
      <c r="H27" s="53">
        <v>2.6722667738992146E-4</v>
      </c>
      <c r="I27" s="1445"/>
      <c r="J27" s="47" t="s">
        <v>312</v>
      </c>
      <c r="K27" s="47" t="s">
        <v>80</v>
      </c>
      <c r="L27" s="280">
        <v>5</v>
      </c>
      <c r="M27" s="57">
        <v>0</v>
      </c>
      <c r="N27" s="793">
        <v>0</v>
      </c>
      <c r="O27" s="57">
        <v>0</v>
      </c>
      <c r="P27" s="281">
        <v>212.85</v>
      </c>
      <c r="Q27" s="53">
        <f t="shared" si="4"/>
        <v>1.3982299558349176E-4</v>
      </c>
    </row>
    <row r="28" spans="1:17">
      <c r="A28" s="47" t="s">
        <v>313</v>
      </c>
      <c r="B28" s="47" t="s">
        <v>80</v>
      </c>
      <c r="C28" s="280">
        <v>0</v>
      </c>
      <c r="D28" s="57">
        <v>0</v>
      </c>
      <c r="E28" s="793">
        <v>0</v>
      </c>
      <c r="F28" s="57">
        <v>0</v>
      </c>
      <c r="G28" s="281">
        <v>0</v>
      </c>
      <c r="H28" s="53">
        <f t="shared" si="3"/>
        <v>0</v>
      </c>
      <c r="I28" s="1445"/>
      <c r="J28" s="47" t="s">
        <v>313</v>
      </c>
      <c r="K28" s="47" t="s">
        <v>80</v>
      </c>
      <c r="L28" s="280">
        <v>0</v>
      </c>
      <c r="M28" s="57">
        <v>0</v>
      </c>
      <c r="N28" s="793">
        <v>0</v>
      </c>
      <c r="O28" s="57">
        <v>0</v>
      </c>
      <c r="P28" s="281">
        <v>0</v>
      </c>
      <c r="Q28" s="53">
        <f t="shared" si="4"/>
        <v>0</v>
      </c>
    </row>
    <row r="29" spans="1:17">
      <c r="A29" s="47" t="s">
        <v>314</v>
      </c>
      <c r="B29" s="47" t="s">
        <v>80</v>
      </c>
      <c r="C29" s="280">
        <v>0</v>
      </c>
      <c r="D29" s="57">
        <v>0</v>
      </c>
      <c r="E29" s="793">
        <v>0</v>
      </c>
      <c r="F29" s="57">
        <v>0</v>
      </c>
      <c r="G29" s="281">
        <v>0</v>
      </c>
      <c r="H29" s="53">
        <f t="shared" si="3"/>
        <v>0</v>
      </c>
      <c r="I29" s="1445"/>
      <c r="J29" s="47" t="s">
        <v>314</v>
      </c>
      <c r="K29" s="47" t="s">
        <v>80</v>
      </c>
      <c r="L29" s="280">
        <v>0</v>
      </c>
      <c r="M29" s="57">
        <v>0</v>
      </c>
      <c r="N29" s="793">
        <v>0</v>
      </c>
      <c r="O29" s="57">
        <v>0</v>
      </c>
      <c r="P29" s="281">
        <v>0</v>
      </c>
      <c r="Q29" s="53">
        <f t="shared" si="4"/>
        <v>0</v>
      </c>
    </row>
    <row r="30" spans="1:17">
      <c r="A30" s="47" t="s">
        <v>315</v>
      </c>
      <c r="B30" s="47" t="s">
        <v>316</v>
      </c>
      <c r="C30" s="280">
        <v>0</v>
      </c>
      <c r="D30" s="57">
        <v>0</v>
      </c>
      <c r="E30" s="793">
        <v>0</v>
      </c>
      <c r="F30" s="57">
        <v>0</v>
      </c>
      <c r="G30" s="281">
        <v>0</v>
      </c>
      <c r="H30" s="53">
        <f t="shared" si="3"/>
        <v>0</v>
      </c>
      <c r="I30" s="1445"/>
      <c r="J30" s="47" t="s">
        <v>315</v>
      </c>
      <c r="K30" s="47" t="s">
        <v>316</v>
      </c>
      <c r="L30" s="280">
        <v>0</v>
      </c>
      <c r="M30" s="57">
        <v>0</v>
      </c>
      <c r="N30" s="793">
        <v>0</v>
      </c>
      <c r="O30" s="57">
        <v>0</v>
      </c>
      <c r="P30" s="281">
        <v>0</v>
      </c>
      <c r="Q30" s="53">
        <f>P30/$P$64</f>
        <v>0</v>
      </c>
    </row>
    <row r="31" spans="1:17">
      <c r="A31" s="44" t="s">
        <v>34</v>
      </c>
      <c r="B31" s="48"/>
      <c r="C31" s="101"/>
      <c r="D31" s="54"/>
      <c r="E31" s="745"/>
      <c r="F31" s="54"/>
      <c r="G31" s="54"/>
      <c r="H31" s="56"/>
      <c r="I31" s="1445"/>
      <c r="J31" s="44" t="s">
        <v>34</v>
      </c>
      <c r="K31" s="48"/>
      <c r="L31" s="101"/>
      <c r="M31" s="54"/>
      <c r="N31" s="745"/>
      <c r="O31" s="54"/>
      <c r="P31" s="54"/>
      <c r="Q31" s="56"/>
    </row>
    <row r="32" spans="1:17">
      <c r="A32" s="47" t="s">
        <v>106</v>
      </c>
      <c r="B32" s="282" t="s">
        <v>89</v>
      </c>
      <c r="C32" s="280">
        <v>5</v>
      </c>
      <c r="D32" s="57">
        <v>606.46</v>
      </c>
      <c r="E32" s="793">
        <v>1.8000000000000003</v>
      </c>
      <c r="F32" s="57">
        <v>57.57</v>
      </c>
      <c r="G32" s="281">
        <v>11989.3</v>
      </c>
      <c r="H32" s="53">
        <f>G32/$G$64</f>
        <v>7.3802243990059815E-2</v>
      </c>
      <c r="I32" s="1445"/>
      <c r="J32" s="47" t="s">
        <v>106</v>
      </c>
      <c r="K32" s="282" t="s">
        <v>89</v>
      </c>
      <c r="L32" s="280">
        <v>26</v>
      </c>
      <c r="M32" s="57">
        <v>8470.5</v>
      </c>
      <c r="N32" s="793">
        <v>19.559999999999999</v>
      </c>
      <c r="O32" s="57">
        <v>281.49</v>
      </c>
      <c r="P32" s="281">
        <v>73670.429999999993</v>
      </c>
      <c r="Q32" s="53">
        <f>P32/$P$64</f>
        <v>4.8394739058134552E-2</v>
      </c>
    </row>
    <row r="33" spans="1:17">
      <c r="A33" s="282" t="s">
        <v>317</v>
      </c>
      <c r="B33" s="282" t="s">
        <v>89</v>
      </c>
      <c r="C33" s="280">
        <v>10</v>
      </c>
      <c r="D33" s="57">
        <v>-41.73</v>
      </c>
      <c r="E33" s="793">
        <v>0.93</v>
      </c>
      <c r="F33" s="57">
        <v>78.09</v>
      </c>
      <c r="G33" s="281">
        <v>8058.59</v>
      </c>
      <c r="H33" s="53">
        <f>G33/$G$64</f>
        <v>4.9606067526532509E-2</v>
      </c>
      <c r="I33" s="1445"/>
      <c r="J33" s="282" t="s">
        <v>317</v>
      </c>
      <c r="K33" s="282" t="s">
        <v>89</v>
      </c>
      <c r="L33" s="280">
        <v>66</v>
      </c>
      <c r="M33" s="57">
        <v>3889.36</v>
      </c>
      <c r="N33" s="793">
        <v>0.2</v>
      </c>
      <c r="O33" s="57">
        <v>242.05</v>
      </c>
      <c r="P33" s="281">
        <v>46811.26</v>
      </c>
      <c r="Q33" s="53">
        <f>P33/$P$64</f>
        <v>3.0750719286998757E-2</v>
      </c>
    </row>
    <row r="34" spans="1:17">
      <c r="A34" s="282" t="s">
        <v>318</v>
      </c>
      <c r="B34" s="282" t="s">
        <v>89</v>
      </c>
      <c r="C34" s="280">
        <v>0</v>
      </c>
      <c r="D34" s="57">
        <v>0</v>
      </c>
      <c r="E34" s="656">
        <v>0</v>
      </c>
      <c r="F34" s="57">
        <v>0</v>
      </c>
      <c r="G34" s="281">
        <v>0</v>
      </c>
      <c r="H34" s="53">
        <f>G34/$G$64</f>
        <v>0</v>
      </c>
      <c r="I34" s="1445"/>
      <c r="J34" s="282" t="s">
        <v>318</v>
      </c>
      <c r="K34" s="282" t="s">
        <v>89</v>
      </c>
      <c r="L34" s="280">
        <v>1</v>
      </c>
      <c r="M34" s="57">
        <v>579.94000000000005</v>
      </c>
      <c r="N34" s="793">
        <v>0.34</v>
      </c>
      <c r="O34" s="57">
        <v>151.44</v>
      </c>
      <c r="P34" s="281">
        <v>4301.6499999999996</v>
      </c>
      <c r="Q34" s="53">
        <f>P34/$P$64</f>
        <v>2.8257908806752518E-3</v>
      </c>
    </row>
    <row r="35" spans="1:17">
      <c r="A35" s="282" t="s">
        <v>319</v>
      </c>
      <c r="B35" s="282" t="s">
        <v>89</v>
      </c>
      <c r="C35" s="280">
        <v>0</v>
      </c>
      <c r="D35" s="57">
        <v>0</v>
      </c>
      <c r="E35" s="656">
        <v>0</v>
      </c>
      <c r="F35" s="57">
        <v>0</v>
      </c>
      <c r="G35" s="281">
        <v>0</v>
      </c>
      <c r="H35" s="53">
        <f>G35/$G$64</f>
        <v>0</v>
      </c>
      <c r="I35" s="1445"/>
      <c r="J35" s="282" t="s">
        <v>319</v>
      </c>
      <c r="K35" s="282" t="s">
        <v>89</v>
      </c>
      <c r="L35" s="280">
        <v>6</v>
      </c>
      <c r="M35" s="57">
        <v>929.16</v>
      </c>
      <c r="N35" s="656">
        <v>0</v>
      </c>
      <c r="O35" s="57">
        <v>167.36</v>
      </c>
      <c r="P35" s="281">
        <v>29980</v>
      </c>
      <c r="Q35" s="53">
        <f>P35/$P$64</f>
        <v>1.9694119838351343E-2</v>
      </c>
    </row>
    <row r="36" spans="1:17">
      <c r="A36" s="44" t="s">
        <v>35</v>
      </c>
      <c r="B36" s="48"/>
      <c r="C36" s="101"/>
      <c r="D36" s="54"/>
      <c r="E36" s="745"/>
      <c r="F36" s="54"/>
      <c r="G36" s="54"/>
      <c r="H36" s="56"/>
      <c r="I36" s="1445"/>
      <c r="J36" s="44" t="s">
        <v>35</v>
      </c>
      <c r="K36" s="48"/>
      <c r="L36" s="101"/>
      <c r="M36" s="54"/>
      <c r="N36" s="745"/>
      <c r="O36" s="54"/>
      <c r="P36" s="54"/>
      <c r="Q36" s="56"/>
    </row>
    <row r="37" spans="1:17">
      <c r="A37" s="47" t="s">
        <v>320</v>
      </c>
      <c r="B37" s="47" t="s">
        <v>80</v>
      </c>
      <c r="C37" s="280">
        <v>4</v>
      </c>
      <c r="D37" s="57">
        <v>4117.59</v>
      </c>
      <c r="E37" s="793">
        <v>0.76</v>
      </c>
      <c r="F37" s="57">
        <v>0</v>
      </c>
      <c r="G37" s="281">
        <v>26080</v>
      </c>
      <c r="H37" s="53">
        <f t="shared" ref="H37:H50" si="5">G37/$G$64</f>
        <v>0.16054002512746868</v>
      </c>
      <c r="I37" s="1445"/>
      <c r="J37" s="47" t="s">
        <v>321</v>
      </c>
      <c r="K37" s="47" t="s">
        <v>80</v>
      </c>
      <c r="L37" s="280">
        <v>51</v>
      </c>
      <c r="M37" s="57">
        <v>41166.22</v>
      </c>
      <c r="N37" s="793">
        <v>-0.3</v>
      </c>
      <c r="O37" s="57">
        <v>0</v>
      </c>
      <c r="P37" s="281">
        <v>31877.5</v>
      </c>
      <c r="Q37" s="53">
        <f t="shared" ref="Q37:Q50" si="6">P37/$P$64</f>
        <v>2.0940603907506503E-2</v>
      </c>
    </row>
    <row r="38" spans="1:17">
      <c r="A38" s="47" t="s">
        <v>322</v>
      </c>
      <c r="B38" s="47" t="s">
        <v>80</v>
      </c>
      <c r="C38" s="280">
        <v>0</v>
      </c>
      <c r="D38" s="57">
        <v>0</v>
      </c>
      <c r="E38" s="793">
        <v>0</v>
      </c>
      <c r="F38" s="57">
        <v>0</v>
      </c>
      <c r="G38" s="281">
        <v>0</v>
      </c>
      <c r="H38" s="53">
        <f t="shared" si="5"/>
        <v>0</v>
      </c>
      <c r="I38" s="1445"/>
      <c r="J38" s="47" t="s">
        <v>322</v>
      </c>
      <c r="K38" s="47" t="s">
        <v>80</v>
      </c>
      <c r="L38" s="280">
        <v>0</v>
      </c>
      <c r="M38" s="57">
        <v>0</v>
      </c>
      <c r="N38" s="793">
        <v>0</v>
      </c>
      <c r="O38" s="57">
        <v>0</v>
      </c>
      <c r="P38" s="281">
        <v>0</v>
      </c>
      <c r="Q38" s="53">
        <f t="shared" si="6"/>
        <v>0</v>
      </c>
    </row>
    <row r="39" spans="1:17">
      <c r="A39" s="47" t="s">
        <v>323</v>
      </c>
      <c r="B39" s="47" t="s">
        <v>80</v>
      </c>
      <c r="C39" s="280">
        <v>0</v>
      </c>
      <c r="D39" s="57">
        <v>0</v>
      </c>
      <c r="E39" s="793">
        <v>0</v>
      </c>
      <c r="F39" s="57">
        <v>0</v>
      </c>
      <c r="G39" s="281">
        <v>0</v>
      </c>
      <c r="H39" s="53">
        <f t="shared" si="5"/>
        <v>0</v>
      </c>
      <c r="I39" s="1445"/>
      <c r="J39" s="47" t="s">
        <v>323</v>
      </c>
      <c r="K39" s="47" t="s">
        <v>80</v>
      </c>
      <c r="L39" s="280">
        <v>0</v>
      </c>
      <c r="M39" s="57">
        <v>0</v>
      </c>
      <c r="N39" s="793">
        <v>0</v>
      </c>
      <c r="O39" s="57">
        <v>0</v>
      </c>
      <c r="P39" s="281">
        <v>0</v>
      </c>
      <c r="Q39" s="53">
        <f t="shared" si="6"/>
        <v>0</v>
      </c>
    </row>
    <row r="40" spans="1:17">
      <c r="A40" s="47" t="s">
        <v>324</v>
      </c>
      <c r="B40" s="47" t="s">
        <v>80</v>
      </c>
      <c r="C40" s="280">
        <v>3</v>
      </c>
      <c r="D40" s="57">
        <v>-8.08</v>
      </c>
      <c r="E40" s="793">
        <v>0.02</v>
      </c>
      <c r="F40" s="57">
        <v>60.94</v>
      </c>
      <c r="G40" s="281">
        <v>23420</v>
      </c>
      <c r="H40" s="53">
        <f t="shared" si="5"/>
        <v>0.14416592747259649</v>
      </c>
      <c r="I40" s="1445"/>
      <c r="J40" s="47" t="s">
        <v>324</v>
      </c>
      <c r="K40" s="47" t="s">
        <v>80</v>
      </c>
      <c r="L40" s="280">
        <v>5</v>
      </c>
      <c r="M40" s="57">
        <v>-2.23</v>
      </c>
      <c r="N40" s="793">
        <v>0.02</v>
      </c>
      <c r="O40" s="57">
        <v>64.930000000000007</v>
      </c>
      <c r="P40" s="281">
        <v>36967.5</v>
      </c>
      <c r="Q40" s="53">
        <f t="shared" si="6"/>
        <v>2.4284268683263954E-2</v>
      </c>
    </row>
    <row r="41" spans="1:17">
      <c r="A41" s="47" t="s">
        <v>325</v>
      </c>
      <c r="B41" s="47" t="s">
        <v>80</v>
      </c>
      <c r="C41" s="280">
        <v>11</v>
      </c>
      <c r="D41" s="57">
        <v>1119.98</v>
      </c>
      <c r="E41" s="793">
        <v>0.28999999999999998</v>
      </c>
      <c r="F41" s="57">
        <v>26.1</v>
      </c>
      <c r="G41" s="281">
        <v>4773</v>
      </c>
      <c r="H41" s="53">
        <f t="shared" si="5"/>
        <v>2.9381040641618405E-2</v>
      </c>
      <c r="I41" s="1445"/>
      <c r="J41" s="47" t="s">
        <v>325</v>
      </c>
      <c r="K41" s="47" t="s">
        <v>80</v>
      </c>
      <c r="L41" s="280">
        <v>67</v>
      </c>
      <c r="M41" s="57">
        <v>12329.37</v>
      </c>
      <c r="N41" s="793">
        <v>-0.03</v>
      </c>
      <c r="O41" s="57">
        <v>151.15</v>
      </c>
      <c r="P41" s="281">
        <v>27374.52</v>
      </c>
      <c r="Q41" s="53">
        <f t="shared" si="6"/>
        <v>1.7982557618323736E-2</v>
      </c>
    </row>
    <row r="42" spans="1:17">
      <c r="A42" s="47" t="s">
        <v>326</v>
      </c>
      <c r="B42" s="47" t="s">
        <v>80</v>
      </c>
      <c r="C42" s="280">
        <v>0</v>
      </c>
      <c r="D42" s="57">
        <v>0</v>
      </c>
      <c r="E42" s="793">
        <v>0</v>
      </c>
      <c r="F42" s="57">
        <v>0</v>
      </c>
      <c r="G42" s="281">
        <v>0</v>
      </c>
      <c r="H42" s="53">
        <f t="shared" si="5"/>
        <v>0</v>
      </c>
      <c r="I42" s="1445"/>
      <c r="J42" s="47" t="s">
        <v>326</v>
      </c>
      <c r="K42" s="47" t="s">
        <v>80</v>
      </c>
      <c r="L42" s="280">
        <v>314.24</v>
      </c>
      <c r="M42" s="57">
        <v>1251.75</v>
      </c>
      <c r="N42" s="793">
        <v>-0.35</v>
      </c>
      <c r="O42" s="57">
        <v>8.8800000000000008</v>
      </c>
      <c r="P42" s="281">
        <v>29835.69</v>
      </c>
      <c r="Q42" s="53">
        <f t="shared" si="6"/>
        <v>1.9599321358235517E-2</v>
      </c>
    </row>
    <row r="43" spans="1:17">
      <c r="A43" s="47" t="s">
        <v>327</v>
      </c>
      <c r="B43" s="47" t="s">
        <v>80</v>
      </c>
      <c r="C43" s="280">
        <v>0</v>
      </c>
      <c r="D43" s="57">
        <v>0</v>
      </c>
      <c r="E43" s="793">
        <v>0</v>
      </c>
      <c r="F43" s="57">
        <v>0</v>
      </c>
      <c r="G43" s="281">
        <v>0</v>
      </c>
      <c r="H43" s="53">
        <f t="shared" si="5"/>
        <v>0</v>
      </c>
      <c r="I43" s="1445"/>
      <c r="J43" s="47" t="s">
        <v>327</v>
      </c>
      <c r="K43" s="47" t="s">
        <v>80</v>
      </c>
      <c r="L43" s="280">
        <v>1</v>
      </c>
      <c r="M43" s="57">
        <v>287.10000000000002</v>
      </c>
      <c r="N43" s="793">
        <v>0</v>
      </c>
      <c r="O43" s="57">
        <v>0</v>
      </c>
      <c r="P43" s="281">
        <v>1116</v>
      </c>
      <c r="Q43" s="53">
        <f t="shared" si="6"/>
        <v>7.3310999798532688E-4</v>
      </c>
    </row>
    <row r="44" spans="1:17">
      <c r="A44" s="47" t="s">
        <v>328</v>
      </c>
      <c r="B44" s="47" t="s">
        <v>80</v>
      </c>
      <c r="C44" s="280">
        <v>0</v>
      </c>
      <c r="D44" s="57">
        <v>0</v>
      </c>
      <c r="E44" s="793">
        <v>0</v>
      </c>
      <c r="F44" s="57">
        <v>0</v>
      </c>
      <c r="G44" s="281">
        <v>0</v>
      </c>
      <c r="H44" s="53">
        <f t="shared" si="5"/>
        <v>0</v>
      </c>
      <c r="I44" s="1445"/>
      <c r="J44" s="47" t="s">
        <v>328</v>
      </c>
      <c r="K44" s="47" t="s">
        <v>80</v>
      </c>
      <c r="L44" s="280">
        <v>1</v>
      </c>
      <c r="M44" s="57">
        <v>-703.91</v>
      </c>
      <c r="N44" s="793">
        <v>-0.03</v>
      </c>
      <c r="O44" s="57">
        <v>88.34</v>
      </c>
      <c r="P44" s="281">
        <v>10770.66</v>
      </c>
      <c r="Q44" s="53">
        <f t="shared" si="6"/>
        <v>7.0753391853948392E-3</v>
      </c>
    </row>
    <row r="45" spans="1:17">
      <c r="A45" s="47" t="s">
        <v>329</v>
      </c>
      <c r="B45" s="47" t="s">
        <v>80</v>
      </c>
      <c r="C45" s="280">
        <v>2</v>
      </c>
      <c r="D45" s="57">
        <v>-1235.07</v>
      </c>
      <c r="E45" s="793">
        <v>1.62</v>
      </c>
      <c r="F45" s="57">
        <v>157.6</v>
      </c>
      <c r="G45" s="281">
        <v>28000</v>
      </c>
      <c r="H45" s="53">
        <f t="shared" si="5"/>
        <v>0.17235892268286515</v>
      </c>
      <c r="I45" s="1445"/>
      <c r="J45" s="47" t="s">
        <v>329</v>
      </c>
      <c r="K45" s="47" t="s">
        <v>80</v>
      </c>
      <c r="L45" s="280">
        <v>52</v>
      </c>
      <c r="M45" s="57">
        <v>-73633.91</v>
      </c>
      <c r="N45" s="793">
        <v>39.22</v>
      </c>
      <c r="O45" s="57">
        <v>9596.52</v>
      </c>
      <c r="P45" s="281">
        <v>687591.66</v>
      </c>
      <c r="Q45" s="53">
        <f t="shared" si="6"/>
        <v>0.45168487497968424</v>
      </c>
    </row>
    <row r="46" spans="1:17">
      <c r="A46" s="47" t="s">
        <v>330</v>
      </c>
      <c r="B46" s="47" t="s">
        <v>80</v>
      </c>
      <c r="C46" s="280">
        <v>0</v>
      </c>
      <c r="D46" s="57">
        <v>0</v>
      </c>
      <c r="E46" s="793">
        <v>0</v>
      </c>
      <c r="F46" s="57">
        <v>0</v>
      </c>
      <c r="G46" s="281">
        <v>0</v>
      </c>
      <c r="H46" s="53">
        <f t="shared" si="5"/>
        <v>0</v>
      </c>
      <c r="I46" s="1445"/>
      <c r="J46" s="47" t="s">
        <v>330</v>
      </c>
      <c r="K46" s="47" t="s">
        <v>80</v>
      </c>
      <c r="L46" s="280">
        <v>0</v>
      </c>
      <c r="M46" s="57">
        <v>0</v>
      </c>
      <c r="N46" s="793">
        <v>0</v>
      </c>
      <c r="O46" s="57">
        <v>0</v>
      </c>
      <c r="P46" s="281">
        <v>0</v>
      </c>
      <c r="Q46" s="53">
        <f t="shared" si="6"/>
        <v>0</v>
      </c>
    </row>
    <row r="47" spans="1:17">
      <c r="A47" s="47" t="s">
        <v>331</v>
      </c>
      <c r="B47" s="47" t="s">
        <v>80</v>
      </c>
      <c r="C47" s="280">
        <v>0</v>
      </c>
      <c r="D47" s="57">
        <v>0</v>
      </c>
      <c r="E47" s="793">
        <v>0</v>
      </c>
      <c r="F47" s="57">
        <v>0</v>
      </c>
      <c r="G47" s="281">
        <v>0</v>
      </c>
      <c r="H47" s="53">
        <f t="shared" si="5"/>
        <v>0</v>
      </c>
      <c r="I47" s="1445"/>
      <c r="J47" s="47" t="s">
        <v>331</v>
      </c>
      <c r="K47" s="47" t="s">
        <v>80</v>
      </c>
      <c r="L47" s="280">
        <v>0</v>
      </c>
      <c r="M47" s="57">
        <v>0</v>
      </c>
      <c r="N47" s="793">
        <v>0</v>
      </c>
      <c r="O47" s="57">
        <v>0</v>
      </c>
      <c r="P47" s="281">
        <v>0</v>
      </c>
      <c r="Q47" s="53">
        <f t="shared" si="6"/>
        <v>0</v>
      </c>
    </row>
    <row r="48" spans="1:17">
      <c r="A48" s="47" t="s">
        <v>131</v>
      </c>
      <c r="B48" s="47" t="s">
        <v>80</v>
      </c>
      <c r="C48" s="280">
        <v>7</v>
      </c>
      <c r="D48" s="57">
        <v>839.3</v>
      </c>
      <c r="E48" s="793">
        <v>0.12</v>
      </c>
      <c r="F48" s="57">
        <v>-32.46</v>
      </c>
      <c r="G48" s="281">
        <v>2275.25</v>
      </c>
      <c r="H48" s="53">
        <f t="shared" si="5"/>
        <v>1.4005701386935318E-2</v>
      </c>
      <c r="I48" s="1445"/>
      <c r="J48" s="47" t="s">
        <v>131</v>
      </c>
      <c r="K48" s="47" t="s">
        <v>80</v>
      </c>
      <c r="L48" s="280">
        <v>37</v>
      </c>
      <c r="M48" s="57">
        <v>5360.84</v>
      </c>
      <c r="N48" s="793">
        <v>-0.08</v>
      </c>
      <c r="O48" s="57">
        <v>46.11</v>
      </c>
      <c r="P48" s="281">
        <v>11806.37</v>
      </c>
      <c r="Q48" s="53">
        <f t="shared" si="6"/>
        <v>7.7557059918584451E-3</v>
      </c>
    </row>
    <row r="49" spans="1:17">
      <c r="A49" s="47" t="s">
        <v>332</v>
      </c>
      <c r="B49" s="47" t="s">
        <v>80</v>
      </c>
      <c r="C49" s="280">
        <v>0</v>
      </c>
      <c r="D49" s="57">
        <v>0</v>
      </c>
      <c r="E49" s="793">
        <v>0</v>
      </c>
      <c r="F49" s="57">
        <v>0</v>
      </c>
      <c r="G49" s="281">
        <v>0</v>
      </c>
      <c r="H49" s="53">
        <f t="shared" si="5"/>
        <v>0</v>
      </c>
      <c r="I49" s="1445"/>
      <c r="J49" s="47" t="s">
        <v>332</v>
      </c>
      <c r="K49" s="47" t="s">
        <v>80</v>
      </c>
      <c r="L49" s="280">
        <v>0</v>
      </c>
      <c r="M49" s="57">
        <v>0</v>
      </c>
      <c r="N49" s="793">
        <v>0</v>
      </c>
      <c r="O49" s="57">
        <v>0</v>
      </c>
      <c r="P49" s="281">
        <v>0</v>
      </c>
      <c r="Q49" s="53">
        <f t="shared" si="6"/>
        <v>0</v>
      </c>
    </row>
    <row r="50" spans="1:17">
      <c r="A50" s="47" t="s">
        <v>333</v>
      </c>
      <c r="B50" s="47" t="s">
        <v>80</v>
      </c>
      <c r="C50" s="280">
        <v>1</v>
      </c>
      <c r="D50" s="57">
        <v>164.4</v>
      </c>
      <c r="E50" s="793">
        <v>0</v>
      </c>
      <c r="F50" s="57">
        <v>0</v>
      </c>
      <c r="G50" s="281">
        <v>12700</v>
      </c>
      <c r="H50" s="53">
        <f t="shared" si="5"/>
        <v>7.8177082788299546E-2</v>
      </c>
      <c r="I50" s="1445"/>
      <c r="J50" s="47" t="s">
        <v>333</v>
      </c>
      <c r="K50" s="47" t="s">
        <v>80</v>
      </c>
      <c r="L50" s="280">
        <v>2</v>
      </c>
      <c r="M50" s="57">
        <v>1059.8800000000001</v>
      </c>
      <c r="N50" s="793">
        <v>0</v>
      </c>
      <c r="O50" s="57">
        <v>1.02</v>
      </c>
      <c r="P50" s="281">
        <v>10788.75</v>
      </c>
      <c r="Q50" s="53">
        <f t="shared" si="6"/>
        <v>7.0872226619750857E-3</v>
      </c>
    </row>
    <row r="51" spans="1:17">
      <c r="A51" s="44" t="s">
        <v>36</v>
      </c>
      <c r="B51" s="48"/>
      <c r="C51" s="101"/>
      <c r="D51" s="54"/>
      <c r="E51" s="745"/>
      <c r="F51" s="54"/>
      <c r="G51" s="55"/>
      <c r="H51" s="56"/>
      <c r="I51" s="1445"/>
      <c r="J51" s="44" t="s">
        <v>36</v>
      </c>
      <c r="K51" s="48"/>
      <c r="L51" s="101"/>
      <c r="M51" s="54"/>
      <c r="N51" s="745"/>
      <c r="O51" s="54"/>
      <c r="P51" s="55"/>
      <c r="Q51" s="56"/>
    </row>
    <row r="52" spans="1:17">
      <c r="A52" s="47" t="s">
        <v>334</v>
      </c>
      <c r="B52" s="47" t="s">
        <v>89</v>
      </c>
      <c r="C52" s="280">
        <v>6</v>
      </c>
      <c r="D52" s="57">
        <v>0</v>
      </c>
      <c r="E52" s="656">
        <v>0</v>
      </c>
      <c r="F52" s="57">
        <v>0</v>
      </c>
      <c r="G52" s="281">
        <v>4701.33</v>
      </c>
      <c r="H52" s="53">
        <f>G52/$G$64</f>
        <v>2.8939863356308371E-2</v>
      </c>
      <c r="I52" s="1445"/>
      <c r="J52" s="47" t="s">
        <v>334</v>
      </c>
      <c r="K52" s="47" t="s">
        <v>89</v>
      </c>
      <c r="L52" s="280">
        <v>52</v>
      </c>
      <c r="M52" s="57">
        <v>0</v>
      </c>
      <c r="N52" s="793">
        <v>0</v>
      </c>
      <c r="O52" s="57">
        <v>0</v>
      </c>
      <c r="P52" s="281">
        <v>39438.36</v>
      </c>
      <c r="Q52" s="53">
        <f>P52/$P$64</f>
        <v>2.5907397867513081E-2</v>
      </c>
    </row>
    <row r="53" spans="1:17">
      <c r="A53" s="44" t="s">
        <v>145</v>
      </c>
      <c r="B53" s="48"/>
      <c r="C53" s="101"/>
      <c r="D53" s="54"/>
      <c r="E53" s="745"/>
      <c r="F53" s="54"/>
      <c r="G53" s="54"/>
      <c r="H53" s="56"/>
      <c r="I53" s="1445"/>
      <c r="J53" s="44" t="s">
        <v>145</v>
      </c>
      <c r="K53" s="48"/>
      <c r="L53" s="101"/>
      <c r="M53" s="54"/>
      <c r="N53" s="745"/>
      <c r="O53" s="54"/>
      <c r="P53" s="54"/>
      <c r="Q53" s="56"/>
    </row>
    <row r="54" spans="1:17">
      <c r="A54" s="47" t="s">
        <v>335</v>
      </c>
      <c r="B54" s="47" t="s">
        <v>80</v>
      </c>
      <c r="C54" s="280">
        <v>56</v>
      </c>
      <c r="D54" s="57">
        <v>483.84</v>
      </c>
      <c r="E54" s="793">
        <v>0.01</v>
      </c>
      <c r="F54" s="57">
        <v>-11.09</v>
      </c>
      <c r="G54" s="281">
        <v>934.34</v>
      </c>
      <c r="H54" s="53">
        <f>G54/$G$64</f>
        <v>5.7514941364110077E-3</v>
      </c>
      <c r="I54" s="1445"/>
      <c r="J54" s="47" t="s">
        <v>335</v>
      </c>
      <c r="K54" s="47" t="s">
        <v>80</v>
      </c>
      <c r="L54" s="280">
        <v>131</v>
      </c>
      <c r="M54" s="57">
        <v>1131.8399999999999</v>
      </c>
      <c r="N54" s="793">
        <v>0.02</v>
      </c>
      <c r="O54" s="57">
        <v>-25.94</v>
      </c>
      <c r="P54" s="281">
        <v>2464.27</v>
      </c>
      <c r="Q54" s="53">
        <f>P54/$P$64</f>
        <v>1.6188001565728507E-3</v>
      </c>
    </row>
    <row r="55" spans="1:17">
      <c r="A55" s="47" t="s">
        <v>336</v>
      </c>
      <c r="B55" s="47" t="s">
        <v>80</v>
      </c>
      <c r="C55" s="280">
        <v>0</v>
      </c>
      <c r="D55" s="57">
        <v>0</v>
      </c>
      <c r="E55" s="656">
        <v>0</v>
      </c>
      <c r="F55" s="57">
        <v>0</v>
      </c>
      <c r="G55" s="281">
        <v>0</v>
      </c>
      <c r="H55" s="53">
        <f>G55/$G$64</f>
        <v>0</v>
      </c>
      <c r="I55" s="1445"/>
      <c r="J55" s="47" t="s">
        <v>336</v>
      </c>
      <c r="K55" s="47" t="s">
        <v>80</v>
      </c>
      <c r="L55" s="280"/>
      <c r="M55" s="57"/>
      <c r="N55" s="656"/>
      <c r="O55" s="57"/>
      <c r="P55" s="281"/>
      <c r="Q55" s="53">
        <v>0</v>
      </c>
    </row>
    <row r="56" spans="1:17">
      <c r="A56" s="44" t="s">
        <v>38</v>
      </c>
      <c r="B56" s="48"/>
      <c r="C56" s="101"/>
      <c r="D56" s="54"/>
      <c r="E56" s="745"/>
      <c r="F56" s="54"/>
      <c r="G56" s="54"/>
      <c r="H56" s="56"/>
      <c r="I56" s="1445"/>
      <c r="J56" s="44" t="s">
        <v>38</v>
      </c>
      <c r="K56" s="48"/>
      <c r="L56" s="101"/>
      <c r="M56" s="54"/>
      <c r="N56" s="745"/>
      <c r="O56" s="54"/>
      <c r="P56" s="54"/>
      <c r="Q56" s="56"/>
    </row>
    <row r="57" spans="1:17">
      <c r="A57" s="282" t="s">
        <v>337</v>
      </c>
      <c r="B57" s="282" t="s">
        <v>80</v>
      </c>
      <c r="C57" s="280">
        <v>1</v>
      </c>
      <c r="D57" s="57">
        <v>0</v>
      </c>
      <c r="E57" s="656">
        <v>0</v>
      </c>
      <c r="F57" s="57">
        <v>0</v>
      </c>
      <c r="G57" s="281">
        <v>4250</v>
      </c>
      <c r="H57" s="53">
        <f>G57/$G$64</f>
        <v>2.6161622192934886E-2</v>
      </c>
      <c r="I57" s="1445"/>
      <c r="J57" s="282" t="s">
        <v>337</v>
      </c>
      <c r="K57" s="282" t="s">
        <v>80</v>
      </c>
      <c r="L57" s="1348">
        <v>4</v>
      </c>
      <c r="M57" s="1349">
        <v>0</v>
      </c>
      <c r="N57" s="1350">
        <v>0</v>
      </c>
      <c r="O57" s="1349">
        <v>0</v>
      </c>
      <c r="P57" s="1349">
        <v>17000</v>
      </c>
      <c r="Q57" s="53">
        <f>P57/$P$64</f>
        <v>1.1167446205869675E-2</v>
      </c>
    </row>
    <row r="58" spans="1:17">
      <c r="A58" s="47" t="s">
        <v>338</v>
      </c>
      <c r="B58" s="47" t="s">
        <v>80</v>
      </c>
      <c r="C58" s="280">
        <v>0</v>
      </c>
      <c r="D58" s="57">
        <v>0</v>
      </c>
      <c r="E58" s="656">
        <v>0</v>
      </c>
      <c r="F58" s="57">
        <v>0</v>
      </c>
      <c r="G58" s="281">
        <v>0</v>
      </c>
      <c r="H58" s="53">
        <f>G58/$G$64</f>
        <v>0</v>
      </c>
      <c r="I58" s="1445"/>
      <c r="J58" s="47" t="s">
        <v>339</v>
      </c>
      <c r="K58" s="47" t="s">
        <v>80</v>
      </c>
      <c r="L58" s="280">
        <v>0</v>
      </c>
      <c r="M58" s="57">
        <v>0</v>
      </c>
      <c r="N58" s="656">
        <v>0</v>
      </c>
      <c r="O58" s="57">
        <v>0</v>
      </c>
      <c r="P58" s="281">
        <v>0</v>
      </c>
      <c r="Q58" s="53">
        <f>P58/$P$64</f>
        <v>0</v>
      </c>
    </row>
    <row r="59" spans="1:17">
      <c r="A59" s="47" t="s">
        <v>340</v>
      </c>
      <c r="B59" s="47" t="s">
        <v>80</v>
      </c>
      <c r="C59" s="280">
        <v>0</v>
      </c>
      <c r="D59" s="57">
        <v>0</v>
      </c>
      <c r="E59" s="656">
        <v>0</v>
      </c>
      <c r="F59" s="57">
        <v>0</v>
      </c>
      <c r="G59" s="281">
        <v>0</v>
      </c>
      <c r="H59" s="53">
        <f>G59/$G$64</f>
        <v>0</v>
      </c>
      <c r="I59" s="1445"/>
      <c r="J59" s="47" t="s">
        <v>341</v>
      </c>
      <c r="K59" s="47" t="s">
        <v>80</v>
      </c>
      <c r="L59" s="280">
        <v>0</v>
      </c>
      <c r="M59" s="57">
        <v>0</v>
      </c>
      <c r="N59" s="656">
        <v>0</v>
      </c>
      <c r="O59" s="57">
        <v>0</v>
      </c>
      <c r="P59" s="281">
        <v>0</v>
      </c>
      <c r="Q59" s="53">
        <f>P59/$P$64</f>
        <v>0</v>
      </c>
    </row>
    <row r="60" spans="1:17" ht="14.25">
      <c r="A60" s="44" t="s">
        <v>342</v>
      </c>
      <c r="B60" s="48"/>
      <c r="C60" s="101"/>
      <c r="D60" s="54"/>
      <c r="E60" s="745"/>
      <c r="F60" s="54"/>
      <c r="G60" s="54"/>
      <c r="H60" s="56"/>
      <c r="I60" s="1445"/>
      <c r="J60" s="44" t="s">
        <v>342</v>
      </c>
      <c r="K60" s="48"/>
      <c r="L60" s="101"/>
      <c r="M60" s="54"/>
      <c r="N60" s="745"/>
      <c r="O60" s="54"/>
      <c r="P60" s="54"/>
      <c r="Q60" s="56"/>
    </row>
    <row r="61" spans="1:17">
      <c r="A61" s="47" t="s">
        <v>161</v>
      </c>
      <c r="B61" s="47" t="s">
        <v>89</v>
      </c>
      <c r="C61" s="280">
        <v>10</v>
      </c>
      <c r="D61" s="54">
        <v>0</v>
      </c>
      <c r="E61" s="794">
        <v>0</v>
      </c>
      <c r="F61" s="54">
        <v>0</v>
      </c>
      <c r="G61" s="281">
        <v>6450</v>
      </c>
      <c r="H61" s="53">
        <f>G61/$G$64</f>
        <v>3.9704108975160003E-2</v>
      </c>
      <c r="I61" s="1445"/>
      <c r="J61" s="47" t="s">
        <v>161</v>
      </c>
      <c r="K61" s="47" t="s">
        <v>89</v>
      </c>
      <c r="L61" s="280">
        <v>74</v>
      </c>
      <c r="M61" s="54">
        <v>0</v>
      </c>
      <c r="N61" s="794">
        <v>0</v>
      </c>
      <c r="O61" s="54">
        <v>0</v>
      </c>
      <c r="P61" s="281">
        <v>55445</v>
      </c>
      <c r="Q61" s="53">
        <f>P61/$P$64</f>
        <v>3.6422297346143773E-2</v>
      </c>
    </row>
    <row r="62" spans="1:17">
      <c r="A62" s="47" t="s">
        <v>162</v>
      </c>
      <c r="B62" s="47" t="s">
        <v>89</v>
      </c>
      <c r="C62" s="280"/>
      <c r="D62" s="54"/>
      <c r="E62" s="794"/>
      <c r="F62" s="54"/>
      <c r="G62" s="281"/>
      <c r="H62" s="53">
        <f>G62/$G$64</f>
        <v>0</v>
      </c>
      <c r="I62" s="1445"/>
      <c r="J62" s="47" t="s">
        <v>162</v>
      </c>
      <c r="K62" s="47" t="s">
        <v>89</v>
      </c>
      <c r="L62" s="280"/>
      <c r="M62" s="54"/>
      <c r="N62" s="794"/>
      <c r="O62" s="54"/>
      <c r="P62" s="281"/>
      <c r="Q62" s="53"/>
    </row>
    <row r="63" spans="1:17">
      <c r="A63" s="48"/>
      <c r="B63" s="48"/>
      <c r="C63" s="52"/>
      <c r="D63" s="52"/>
      <c r="E63" s="745"/>
      <c r="F63" s="52"/>
      <c r="G63" s="52"/>
      <c r="H63" s="56"/>
      <c r="I63" s="1445"/>
      <c r="J63" s="48"/>
      <c r="K63" s="48"/>
      <c r="L63" s="52"/>
      <c r="M63" s="52"/>
      <c r="N63" s="745"/>
      <c r="O63" s="52"/>
      <c r="P63" s="52"/>
      <c r="Q63" s="56"/>
    </row>
    <row r="64" spans="1:17">
      <c r="A64" s="45" t="s">
        <v>163</v>
      </c>
      <c r="B64" s="47"/>
      <c r="C64" s="57"/>
      <c r="D64" s="57">
        <f>SUM(D9:D59)</f>
        <v>6322.5100000000011</v>
      </c>
      <c r="E64" s="1396">
        <f>SUM(E9:E59)</f>
        <v>5.55</v>
      </c>
      <c r="F64" s="57">
        <f>SUM(F9:F59)</f>
        <v>601.51999999999987</v>
      </c>
      <c r="G64" s="1168">
        <f>SUM(G9:G62)</f>
        <v>162451.69999999998</v>
      </c>
      <c r="H64" s="53">
        <f>SUM(H9:H62)</f>
        <v>1.001959093967457</v>
      </c>
      <c r="I64" s="1445"/>
      <c r="J64" s="45" t="s">
        <v>163</v>
      </c>
      <c r="K64" s="47"/>
      <c r="L64" s="59"/>
      <c r="M64" s="57">
        <f>SUM(M9:M59)</f>
        <v>6273.7299999999987</v>
      </c>
      <c r="N64" s="57">
        <f>SUM(N9:N59)</f>
        <v>58.609999999999992</v>
      </c>
      <c r="O64" s="57">
        <f>SUM(O9:O59)</f>
        <v>14761.33</v>
      </c>
      <c r="P64" s="1168">
        <f>SUM(P9:P62)</f>
        <v>1522281.7900000003</v>
      </c>
      <c r="Q64" s="53">
        <f>SUM(Q9:Q62)</f>
        <v>0.99999999999999978</v>
      </c>
    </row>
    <row r="65" spans="1:17">
      <c r="A65" s="135"/>
      <c r="B65" s="47"/>
      <c r="C65" s="57"/>
      <c r="D65" s="59"/>
      <c r="E65" s="59"/>
      <c r="F65" s="59"/>
      <c r="G65" s="59"/>
      <c r="H65" s="58"/>
      <c r="I65" s="1445"/>
      <c r="J65" s="135"/>
      <c r="K65" s="47"/>
      <c r="L65" s="57"/>
      <c r="M65" s="59"/>
      <c r="N65" s="59"/>
      <c r="O65" s="59"/>
      <c r="P65" s="59"/>
      <c r="Q65" s="58"/>
    </row>
    <row r="66" spans="1:17" ht="13.5" thickBot="1">
      <c r="A66" s="717"/>
      <c r="B66" s="715"/>
      <c r="C66" s="27"/>
      <c r="D66" s="27"/>
      <c r="E66" s="28"/>
      <c r="F66" s="28"/>
      <c r="G66" s="27"/>
      <c r="H66" s="29"/>
      <c r="I66" s="1446"/>
      <c r="J66" s="717"/>
      <c r="K66" s="715"/>
      <c r="L66" s="27"/>
      <c r="M66" s="27"/>
      <c r="N66" s="28"/>
      <c r="O66" s="28"/>
      <c r="P66" s="27"/>
      <c r="Q66" s="29"/>
    </row>
    <row r="67" spans="1:17" ht="13.5" thickBot="1">
      <c r="A67" s="1047" t="s">
        <v>165</v>
      </c>
      <c r="B67" s="716"/>
      <c r="C67" s="714" t="s">
        <v>10</v>
      </c>
      <c r="D67" s="6"/>
      <c r="E67" s="6"/>
      <c r="F67" s="6"/>
      <c r="G67" s="15"/>
      <c r="H67" s="15"/>
      <c r="I67" s="1443"/>
      <c r="J67" s="706" t="s">
        <v>165</v>
      </c>
      <c r="K67" s="1028"/>
      <c r="L67" s="714" t="s">
        <v>10</v>
      </c>
      <c r="M67" s="6"/>
      <c r="N67" s="6"/>
      <c r="O67" s="6"/>
      <c r="P67" s="15"/>
      <c r="Q67" s="15"/>
    </row>
    <row r="68" spans="1:17">
      <c r="A68" s="707" t="s">
        <v>167</v>
      </c>
      <c r="B68" s="707" t="s">
        <v>89</v>
      </c>
      <c r="C68" s="99">
        <v>10</v>
      </c>
      <c r="D68" s="6"/>
      <c r="E68" s="9"/>
      <c r="F68" s="9"/>
      <c r="G68" s="15"/>
      <c r="H68" s="15"/>
      <c r="I68" s="1453"/>
      <c r="J68" s="707" t="s">
        <v>167</v>
      </c>
      <c r="K68" s="707" t="s">
        <v>89</v>
      </c>
      <c r="L68" s="711">
        <v>74</v>
      </c>
      <c r="M68" s="6"/>
      <c r="N68" s="9"/>
      <c r="O68" s="9"/>
      <c r="P68" s="15"/>
      <c r="Q68" s="15"/>
    </row>
    <row r="69" spans="1:17">
      <c r="A69" s="83" t="s">
        <v>169</v>
      </c>
      <c r="B69" s="83" t="s">
        <v>89</v>
      </c>
      <c r="C69" s="712">
        <v>0</v>
      </c>
      <c r="E69" s="9"/>
      <c r="F69" s="9"/>
      <c r="G69" s="15"/>
      <c r="H69" s="15"/>
      <c r="I69" s="1453"/>
      <c r="J69" s="83" t="s">
        <v>169</v>
      </c>
      <c r="K69" s="83" t="s">
        <v>89</v>
      </c>
      <c r="L69" s="712">
        <v>0</v>
      </c>
      <c r="N69" s="9"/>
      <c r="O69" s="9"/>
      <c r="P69" s="15"/>
      <c r="Q69" s="15"/>
    </row>
    <row r="70" spans="1:17">
      <c r="A70" s="104" t="s">
        <v>170</v>
      </c>
      <c r="B70" s="83" t="s">
        <v>89</v>
      </c>
      <c r="C70" s="713">
        <v>10</v>
      </c>
      <c r="E70" s="6"/>
      <c r="F70" s="15"/>
      <c r="G70" s="15"/>
      <c r="H70" s="15"/>
      <c r="I70" s="1453"/>
      <c r="J70" s="104" t="s">
        <v>170</v>
      </c>
      <c r="K70" s="83" t="s">
        <v>89</v>
      </c>
      <c r="L70" s="713">
        <v>74</v>
      </c>
      <c r="M70" s="6"/>
      <c r="N70" s="6"/>
      <c r="O70" s="15"/>
      <c r="P70" s="15"/>
      <c r="Q70" s="15"/>
    </row>
    <row r="71" spans="1:17" ht="13.5" thickBot="1">
      <c r="A71" s="708"/>
      <c r="B71" s="710"/>
      <c r="C71" s="709"/>
      <c r="E71" s="16"/>
      <c r="F71" s="15"/>
      <c r="G71" s="15"/>
      <c r="H71" s="15"/>
      <c r="I71" s="1454"/>
      <c r="J71" s="708"/>
      <c r="K71" s="710"/>
      <c r="L71" s="709"/>
      <c r="N71" s="16"/>
      <c r="O71" s="15"/>
      <c r="P71" s="15"/>
      <c r="Q71" s="15"/>
    </row>
    <row r="72" spans="1:17" ht="13.5" thickBot="1">
      <c r="A72" s="1398"/>
      <c r="B72" s="1398"/>
      <c r="C72" s="1398"/>
      <c r="D72" s="1398"/>
      <c r="E72" s="1398"/>
      <c r="F72" s="1398"/>
      <c r="G72" s="1398"/>
      <c r="H72" s="1398"/>
      <c r="J72" s="1398"/>
      <c r="K72" s="1398"/>
      <c r="L72" s="1398"/>
      <c r="M72" s="1398"/>
      <c r="N72" s="1398"/>
      <c r="O72" s="1398"/>
      <c r="P72" s="1398"/>
      <c r="Q72" s="1398"/>
    </row>
    <row r="73" spans="1:17" ht="14.25">
      <c r="A73" s="622"/>
      <c r="B73" s="1420" t="s">
        <v>343</v>
      </c>
      <c r="C73" s="1421"/>
      <c r="D73" s="1422"/>
      <c r="E73" s="2"/>
      <c r="F73" s="209"/>
      <c r="G73" s="209"/>
      <c r="H73" s="209"/>
      <c r="J73" s="209"/>
      <c r="K73" s="209"/>
      <c r="L73" s="209"/>
      <c r="M73" s="209"/>
      <c r="N73" s="209"/>
      <c r="O73" s="209"/>
      <c r="P73" s="209"/>
      <c r="Q73" s="209"/>
    </row>
    <row r="74" spans="1:17" ht="13.5" thickBot="1">
      <c r="A74" s="623" t="s">
        <v>344</v>
      </c>
      <c r="B74" s="624" t="s">
        <v>8</v>
      </c>
      <c r="C74" s="625" t="s">
        <v>9</v>
      </c>
      <c r="D74" s="626" t="s">
        <v>10</v>
      </c>
      <c r="E74" s="209"/>
      <c r="F74" s="741"/>
      <c r="G74" s="209"/>
      <c r="H74" s="209"/>
      <c r="J74" s="209"/>
      <c r="K74" s="209"/>
      <c r="L74" s="209"/>
      <c r="M74" s="209"/>
      <c r="N74" s="209"/>
      <c r="O74" s="209"/>
      <c r="P74" s="209"/>
      <c r="Q74" s="209"/>
    </row>
    <row r="75" spans="1:17" ht="14.25">
      <c r="A75" s="669" t="s">
        <v>345</v>
      </c>
      <c r="B75" s="1215">
        <f>+B83+B84+B85+B87+B92</f>
        <v>89554.174200000009</v>
      </c>
      <c r="C75" s="1216">
        <f>+C83+C84+C85+C87+C92</f>
        <v>79415.965799999991</v>
      </c>
      <c r="D75" s="1217">
        <f>+D83+D84+D85+D87+D92</f>
        <v>168970.13999999998</v>
      </c>
      <c r="E75" s="209"/>
      <c r="G75" s="209"/>
      <c r="H75" s="209"/>
      <c r="J75" s="209"/>
      <c r="K75" s="209"/>
      <c r="L75" s="209"/>
      <c r="M75" s="209"/>
      <c r="N75" s="209"/>
      <c r="O75" s="209"/>
      <c r="P75" s="209"/>
      <c r="Q75" s="209"/>
    </row>
    <row r="76" spans="1:17" ht="14.25">
      <c r="A76" s="253" t="s">
        <v>346</v>
      </c>
      <c r="B76" s="970">
        <f>B86</f>
        <v>284124.60480000003</v>
      </c>
      <c r="C76" s="981">
        <f t="shared" ref="C76" si="7">C86</f>
        <v>251959.55520000003</v>
      </c>
      <c r="D76" s="1267">
        <f>D86</f>
        <v>536084.16</v>
      </c>
      <c r="E76" s="209"/>
      <c r="F76" s="209"/>
      <c r="G76" s="209"/>
      <c r="H76" s="209"/>
      <c r="J76" s="209"/>
      <c r="K76" s="209"/>
      <c r="L76" s="209"/>
      <c r="M76" s="209"/>
      <c r="N76" s="209"/>
      <c r="O76" s="209"/>
      <c r="P76" s="209"/>
    </row>
    <row r="77" spans="1:17" ht="15" thickBot="1">
      <c r="A77" s="254" t="s">
        <v>347</v>
      </c>
      <c r="B77" s="970">
        <f>SUM(B88:B91)</f>
        <v>1703927.1941</v>
      </c>
      <c r="C77" s="981">
        <f t="shared" ref="C77:D77" si="8">SUM(C88:C91)</f>
        <v>1511029.7759</v>
      </c>
      <c r="D77" s="1015">
        <f t="shared" si="8"/>
        <v>3214956.9699999997</v>
      </c>
      <c r="E77" s="223" t="s">
        <v>180</v>
      </c>
      <c r="F77" s="209"/>
      <c r="G77" s="209"/>
      <c r="H77" s="209"/>
      <c r="J77" s="209"/>
      <c r="K77" s="209"/>
      <c r="L77" s="209"/>
      <c r="M77" s="209"/>
      <c r="N77" s="209"/>
      <c r="O77" s="209"/>
      <c r="P77" s="209"/>
    </row>
    <row r="78" spans="1:17" ht="15.75" thickBot="1">
      <c r="A78" s="224"/>
      <c r="B78" s="1152"/>
      <c r="C78" s="1151"/>
      <c r="D78" s="1150"/>
      <c r="E78" s="1070"/>
      <c r="F78" s="209"/>
      <c r="G78" s="209"/>
      <c r="H78" s="209"/>
      <c r="J78" s="209"/>
      <c r="K78" s="209"/>
      <c r="L78" s="209"/>
      <c r="M78" s="209"/>
      <c r="N78" s="209"/>
      <c r="O78" s="209"/>
      <c r="P78" s="209"/>
    </row>
    <row r="79" spans="1:17" ht="13.5" thickBot="1">
      <c r="A79" s="252" t="s">
        <v>348</v>
      </c>
      <c r="B79" s="1149">
        <f>SUM(B75:B77)</f>
        <v>2077605.9731000001</v>
      </c>
      <c r="C79" s="1148">
        <f t="shared" ref="C79:D79" si="9">SUM(C75:C77)</f>
        <v>1842405.2969</v>
      </c>
      <c r="D79" s="1147">
        <f t="shared" si="9"/>
        <v>3920011.2699999996</v>
      </c>
      <c r="E79" s="746"/>
      <c r="F79" s="746"/>
      <c r="G79" s="746"/>
      <c r="H79" s="209"/>
      <c r="J79" s="209"/>
      <c r="K79" s="209"/>
      <c r="L79" s="209"/>
      <c r="M79" s="209"/>
      <c r="N79" s="209"/>
      <c r="O79" s="209"/>
      <c r="P79" s="209"/>
      <c r="Q79" s="209"/>
    </row>
    <row r="80" spans="1:17" ht="15.75" thickBot="1">
      <c r="A80" s="630"/>
      <c r="B80" s="631"/>
      <c r="C80" s="632"/>
      <c r="D80" s="632"/>
      <c r="E80" s="1071"/>
      <c r="F80" s="209"/>
      <c r="G80" s="209"/>
      <c r="H80" s="209"/>
      <c r="J80" s="209"/>
      <c r="K80" s="209"/>
      <c r="L80" s="209"/>
      <c r="M80" s="209"/>
      <c r="N80" s="209"/>
      <c r="O80" s="209"/>
      <c r="P80" s="209"/>
      <c r="Q80" s="209"/>
    </row>
    <row r="81" spans="1:17" ht="14.25">
      <c r="A81" s="622"/>
      <c r="B81" s="1420" t="s">
        <v>343</v>
      </c>
      <c r="C81" s="1421"/>
      <c r="D81" s="1422"/>
      <c r="E81" s="209"/>
      <c r="F81" s="209"/>
      <c r="G81" s="209"/>
      <c r="H81" s="209"/>
      <c r="J81" s="209"/>
      <c r="K81" s="209"/>
      <c r="L81" s="209"/>
      <c r="M81" s="209"/>
      <c r="N81" s="209"/>
      <c r="O81" s="209"/>
      <c r="P81" s="209"/>
      <c r="Q81" s="209"/>
    </row>
    <row r="82" spans="1:17" ht="13.5" thickBot="1">
      <c r="A82" s="623" t="s">
        <v>344</v>
      </c>
      <c r="B82" s="624" t="s">
        <v>8</v>
      </c>
      <c r="C82" s="625" t="s">
        <v>9</v>
      </c>
      <c r="D82" s="872" t="s">
        <v>10</v>
      </c>
      <c r="E82" s="209"/>
      <c r="F82" s="209"/>
      <c r="G82" s="209"/>
      <c r="H82" s="209"/>
      <c r="J82" s="209"/>
      <c r="K82" s="209"/>
      <c r="L82" s="209"/>
      <c r="M82" s="209"/>
      <c r="N82" s="209"/>
      <c r="O82" s="209"/>
      <c r="P82" s="209"/>
      <c r="Q82" s="209"/>
    </row>
    <row r="83" spans="1:17">
      <c r="A83" s="818" t="s">
        <v>47</v>
      </c>
      <c r="B83" s="1277">
        <v>5418.8737000000001</v>
      </c>
      <c r="C83" s="1278">
        <v>4805.4162999999999</v>
      </c>
      <c r="D83" s="1279">
        <v>10224.290000000001</v>
      </c>
      <c r="F83" s="209"/>
      <c r="G83" s="209"/>
      <c r="H83" s="209"/>
      <c r="J83" s="209"/>
      <c r="K83" s="209"/>
      <c r="L83" s="209"/>
      <c r="M83" s="209"/>
      <c r="N83" s="209"/>
      <c r="O83" s="209"/>
      <c r="P83" s="209"/>
      <c r="Q83" s="209"/>
    </row>
    <row r="84" spans="1:17">
      <c r="A84" s="45" t="s">
        <v>48</v>
      </c>
      <c r="B84" s="500">
        <v>2225.6819999999998</v>
      </c>
      <c r="C84" s="1280">
        <v>1973.7180000000001</v>
      </c>
      <c r="D84" s="1281">
        <v>4199.3999999999996</v>
      </c>
      <c r="F84" s="209"/>
      <c r="G84" s="209"/>
      <c r="H84" s="209"/>
      <c r="J84" s="209"/>
      <c r="K84" s="209"/>
      <c r="L84" s="209"/>
      <c r="M84" s="209"/>
      <c r="N84" s="209"/>
      <c r="O84" s="209"/>
      <c r="P84" s="209"/>
      <c r="Q84" s="209"/>
    </row>
    <row r="85" spans="1:17">
      <c r="A85" s="45" t="s">
        <v>349</v>
      </c>
      <c r="B85" s="1282">
        <v>62591.780999999995</v>
      </c>
      <c r="C85" s="1283">
        <v>55505.918999999994</v>
      </c>
      <c r="D85" s="1281">
        <v>118097.7</v>
      </c>
      <c r="F85" s="209"/>
      <c r="G85" s="209"/>
      <c r="H85" s="209"/>
      <c r="J85" s="209"/>
      <c r="K85" s="209"/>
      <c r="L85" s="209"/>
      <c r="M85" s="209"/>
      <c r="N85" s="209"/>
      <c r="O85" s="209"/>
      <c r="P85" s="209"/>
      <c r="Q85" s="209"/>
    </row>
    <row r="86" spans="1:17">
      <c r="A86" s="819" t="s">
        <v>350</v>
      </c>
      <c r="B86" s="1282">
        <v>284124.60480000003</v>
      </c>
      <c r="C86" s="1283">
        <v>251959.55520000003</v>
      </c>
      <c r="D86" s="1281">
        <v>536084.16</v>
      </c>
      <c r="F86" s="209"/>
      <c r="G86" s="209"/>
      <c r="H86" s="209"/>
      <c r="J86" s="209"/>
      <c r="K86" s="209"/>
      <c r="L86" s="209"/>
      <c r="M86" s="209"/>
      <c r="N86" s="209"/>
      <c r="O86" s="209"/>
      <c r="P86" s="209"/>
      <c r="Q86" s="209"/>
    </row>
    <row r="87" spans="1:17">
      <c r="A87" s="820" t="s">
        <v>351</v>
      </c>
      <c r="B87" s="1282">
        <v>19317.837500000001</v>
      </c>
      <c r="C87" s="1283">
        <v>17130.912499999999</v>
      </c>
      <c r="D87" s="1281">
        <v>36448.75</v>
      </c>
      <c r="F87" s="209"/>
      <c r="G87" s="209"/>
      <c r="H87" s="209"/>
      <c r="J87" s="209"/>
      <c r="K87" s="209"/>
      <c r="L87" s="209"/>
      <c r="M87" s="209"/>
      <c r="N87" s="209"/>
      <c r="O87" s="209"/>
      <c r="P87" s="209"/>
      <c r="Q87" s="209"/>
    </row>
    <row r="88" spans="1:17">
      <c r="A88" s="820" t="s">
        <v>352</v>
      </c>
      <c r="B88" s="1282">
        <v>1426090.8432</v>
      </c>
      <c r="C88" s="1283">
        <v>1264646.5967999999</v>
      </c>
      <c r="D88" s="1281">
        <v>2690737.44</v>
      </c>
      <c r="E88" s="746"/>
      <c r="F88" s="746"/>
      <c r="G88" s="746"/>
      <c r="H88" s="209"/>
      <c r="J88" s="209"/>
      <c r="K88" s="209"/>
      <c r="L88" s="209"/>
      <c r="M88" s="209"/>
      <c r="N88" s="209"/>
      <c r="O88" s="209"/>
      <c r="P88" s="209"/>
      <c r="Q88" s="209"/>
    </row>
    <row r="89" spans="1:17">
      <c r="A89" s="45" t="s">
        <v>353</v>
      </c>
      <c r="B89" s="1282">
        <v>252375.31519999998</v>
      </c>
      <c r="C89" s="1283">
        <v>223804.52479999998</v>
      </c>
      <c r="D89" s="1281">
        <v>476179.83999999997</v>
      </c>
      <c r="E89" s="209"/>
      <c r="F89" s="209"/>
      <c r="G89" s="209"/>
      <c r="H89" s="209"/>
      <c r="J89" s="209"/>
      <c r="K89" s="209"/>
      <c r="L89" s="209"/>
      <c r="M89" s="209"/>
      <c r="N89" s="209"/>
      <c r="O89" s="209"/>
      <c r="P89" s="209"/>
      <c r="Q89" s="209"/>
    </row>
    <row r="90" spans="1:17">
      <c r="A90" s="45" t="s">
        <v>354</v>
      </c>
      <c r="B90" s="1282">
        <v>2067</v>
      </c>
      <c r="C90" s="1283">
        <v>1833</v>
      </c>
      <c r="D90" s="1281">
        <v>3900</v>
      </c>
      <c r="E90" s="209"/>
      <c r="F90" s="209"/>
      <c r="G90" s="209"/>
      <c r="H90" s="209"/>
      <c r="J90" s="209"/>
      <c r="K90" s="209"/>
      <c r="L90" s="209"/>
      <c r="M90" s="209"/>
      <c r="N90" s="209"/>
      <c r="O90" s="209"/>
      <c r="P90" s="209"/>
      <c r="Q90" s="209"/>
    </row>
    <row r="91" spans="1:17">
      <c r="A91" s="819" t="s">
        <v>355</v>
      </c>
      <c r="B91" s="1282">
        <v>23394.035700000004</v>
      </c>
      <c r="C91" s="1283">
        <v>20745.654300000002</v>
      </c>
      <c r="D91" s="1281">
        <v>44139.69</v>
      </c>
      <c r="E91" s="209"/>
      <c r="F91" s="209"/>
      <c r="G91" s="209"/>
      <c r="H91" s="209"/>
      <c r="J91" s="209"/>
      <c r="K91" s="209"/>
      <c r="L91" s="209"/>
      <c r="M91" s="209"/>
      <c r="N91" s="209"/>
      <c r="O91" s="209"/>
      <c r="P91" s="209"/>
      <c r="Q91" s="209"/>
    </row>
    <row r="92" spans="1:17" ht="13.5" thickBot="1">
      <c r="A92" s="760" t="s">
        <v>356</v>
      </c>
      <c r="B92" s="1305">
        <v>0</v>
      </c>
      <c r="C92" s="1306">
        <v>0</v>
      </c>
      <c r="D92" s="1307">
        <v>0</v>
      </c>
      <c r="E92" s="209"/>
      <c r="F92" s="209"/>
      <c r="G92" s="209"/>
      <c r="H92" s="209"/>
      <c r="J92" s="209"/>
      <c r="K92" s="209"/>
      <c r="L92" s="209"/>
      <c r="M92" s="209"/>
      <c r="N92" s="209"/>
      <c r="O92" s="209"/>
      <c r="P92" s="209"/>
      <c r="Q92" s="209"/>
    </row>
    <row r="93" spans="1:17" ht="15">
      <c r="A93" s="630"/>
      <c r="B93" s="631"/>
      <c r="C93" s="631"/>
      <c r="D93" s="631"/>
      <c r="E93" s="209"/>
      <c r="F93" s="209"/>
      <c r="G93" s="209"/>
      <c r="H93" s="209"/>
      <c r="J93" s="209"/>
      <c r="K93" s="209"/>
      <c r="L93" s="209"/>
      <c r="M93" s="209"/>
      <c r="N93" s="209"/>
      <c r="O93" s="209"/>
      <c r="P93" s="209"/>
      <c r="Q93" s="209"/>
    </row>
    <row r="94" spans="1:17">
      <c r="A94" s="1427" t="s">
        <v>357</v>
      </c>
      <c r="B94" s="1427"/>
      <c r="C94" s="1427"/>
      <c r="D94" s="1427"/>
      <c r="E94" s="1427"/>
      <c r="F94" s="1427"/>
      <c r="G94" s="1427"/>
      <c r="H94" s="1427"/>
      <c r="I94" s="1427"/>
      <c r="J94" s="1427"/>
      <c r="K94" s="1427"/>
      <c r="L94" s="1427"/>
      <c r="M94" s="1427"/>
      <c r="N94" s="1427"/>
      <c r="O94" s="1427"/>
      <c r="P94" s="1427"/>
      <c r="Q94" s="1427"/>
    </row>
    <row r="95" spans="1:17" ht="15.75" customHeight="1">
      <c r="A95" s="1427"/>
      <c r="B95" s="1427"/>
      <c r="C95" s="1427"/>
      <c r="D95" s="1427"/>
      <c r="E95" s="1427"/>
      <c r="F95" s="1427"/>
      <c r="G95" s="1427"/>
      <c r="H95" s="1427"/>
      <c r="I95" s="1427"/>
      <c r="J95" s="1427"/>
      <c r="K95" s="1427"/>
      <c r="L95" s="1427"/>
      <c r="M95" s="1427"/>
      <c r="N95" s="1427"/>
      <c r="O95" s="1427"/>
      <c r="P95" s="1427"/>
      <c r="Q95" s="1427"/>
    </row>
    <row r="96" spans="1:17" ht="16.5" customHeight="1">
      <c r="A96" s="1458" t="s">
        <v>358</v>
      </c>
      <c r="B96" s="1458"/>
      <c r="C96" s="1458"/>
      <c r="D96" s="1458"/>
      <c r="E96" s="1458"/>
      <c r="F96" s="1458"/>
      <c r="G96" s="1458"/>
      <c r="H96" s="1458"/>
      <c r="I96" s="1458"/>
      <c r="J96" s="1458"/>
      <c r="K96" s="1458"/>
      <c r="L96" s="1458"/>
      <c r="M96" s="1458"/>
      <c r="N96" s="1458"/>
      <c r="O96" s="1458"/>
      <c r="P96" s="1458"/>
      <c r="Q96" s="1458"/>
    </row>
    <row r="97" spans="1:17">
      <c r="A97" s="1458" t="s">
        <v>359</v>
      </c>
      <c r="B97" s="1458"/>
      <c r="C97" s="1458"/>
      <c r="D97" s="1458"/>
      <c r="E97" s="1458"/>
      <c r="F97" s="1458"/>
      <c r="G97" s="1458"/>
      <c r="H97" s="1458"/>
      <c r="I97" s="1458"/>
      <c r="J97" s="1458"/>
      <c r="K97" s="1458"/>
      <c r="L97" s="1458"/>
      <c r="M97" s="1458"/>
      <c r="N97" s="1458"/>
      <c r="O97" s="1458"/>
      <c r="P97" s="1458"/>
      <c r="Q97" s="1458"/>
    </row>
    <row r="98" spans="1:17" ht="16.5" customHeight="1">
      <c r="A98" s="1458"/>
      <c r="B98" s="1458"/>
      <c r="C98" s="1458"/>
      <c r="D98" s="1458"/>
      <c r="E98" s="1458"/>
      <c r="F98" s="1458"/>
      <c r="G98" s="1458"/>
      <c r="H98" s="1458"/>
      <c r="I98" s="1458"/>
      <c r="J98" s="1458"/>
      <c r="K98" s="1458"/>
      <c r="L98" s="1458"/>
      <c r="M98" s="1458"/>
      <c r="N98" s="1458"/>
      <c r="O98" s="1458"/>
      <c r="P98" s="1458"/>
      <c r="Q98" s="1458"/>
    </row>
    <row r="99" spans="1:17">
      <c r="A99" s="1458" t="s">
        <v>360</v>
      </c>
      <c r="B99" s="1458"/>
      <c r="C99" s="1458"/>
      <c r="D99" s="1458"/>
      <c r="E99" s="1458"/>
      <c r="F99" s="1458"/>
      <c r="G99" s="1458"/>
      <c r="H99" s="1458"/>
      <c r="I99" s="1458"/>
      <c r="J99" s="1458"/>
      <c r="K99" s="1458"/>
      <c r="L99" s="1458"/>
      <c r="M99" s="1458"/>
      <c r="N99" s="1458"/>
      <c r="O99" s="1458"/>
      <c r="P99" s="1458"/>
      <c r="Q99" s="1458"/>
    </row>
    <row r="100" spans="1:17" ht="15.75" customHeight="1">
      <c r="A100" s="1458"/>
      <c r="B100" s="1458"/>
      <c r="C100" s="1458"/>
      <c r="D100" s="1458"/>
      <c r="E100" s="1458"/>
      <c r="F100" s="1458"/>
      <c r="G100" s="1458"/>
      <c r="H100" s="1458"/>
      <c r="I100" s="1458"/>
      <c r="J100" s="1458"/>
      <c r="K100" s="1458"/>
      <c r="L100" s="1458"/>
      <c r="M100" s="1458"/>
      <c r="N100" s="1458"/>
      <c r="O100" s="1458"/>
      <c r="P100" s="1458"/>
      <c r="Q100" s="1458"/>
    </row>
    <row r="101" spans="1:17" ht="17.25" customHeight="1">
      <c r="A101" s="1427" t="s">
        <v>361</v>
      </c>
      <c r="B101" s="1427"/>
      <c r="C101" s="1427"/>
      <c r="D101" s="1427"/>
      <c r="E101" s="1427"/>
      <c r="F101" s="1427"/>
      <c r="G101" s="1427"/>
      <c r="H101" s="1427"/>
      <c r="I101" s="1427"/>
      <c r="J101" s="1427"/>
      <c r="K101" s="1427"/>
      <c r="L101" s="1427"/>
      <c r="M101" s="1427"/>
      <c r="N101" s="1427"/>
      <c r="O101" s="1427"/>
      <c r="P101" s="1427"/>
      <c r="Q101" s="1427"/>
    </row>
    <row r="102" spans="1:17" ht="16.5" customHeight="1">
      <c r="A102" s="1458" t="s">
        <v>362</v>
      </c>
      <c r="B102" s="1458"/>
      <c r="C102" s="1458"/>
      <c r="D102" s="1458"/>
      <c r="E102" s="1458"/>
      <c r="F102" s="1458"/>
      <c r="G102" s="1458"/>
      <c r="H102" s="1458"/>
      <c r="I102" s="1458"/>
      <c r="J102" s="1458"/>
      <c r="K102" s="1458"/>
      <c r="L102" s="1458"/>
      <c r="M102" s="1458"/>
      <c r="N102" s="1458"/>
      <c r="O102" s="1458"/>
      <c r="P102" s="1458"/>
      <c r="Q102" s="1458"/>
    </row>
    <row r="103" spans="1:17" ht="16.5" customHeight="1">
      <c r="A103" s="1427" t="s">
        <v>363</v>
      </c>
      <c r="B103" s="1427"/>
      <c r="C103" s="1427"/>
      <c r="D103" s="1427"/>
      <c r="E103" s="1427"/>
      <c r="F103" s="1427"/>
      <c r="G103" s="1427"/>
      <c r="H103" s="1427"/>
      <c r="I103" s="1427"/>
      <c r="J103" s="1427"/>
      <c r="K103" s="1427"/>
      <c r="L103" s="1427"/>
      <c r="M103" s="1427"/>
      <c r="N103" s="1427"/>
      <c r="O103" s="1427"/>
      <c r="P103" s="1427"/>
      <c r="Q103" s="1427"/>
    </row>
    <row r="104" spans="1:17" ht="14.25" customHeight="1">
      <c r="A104" s="1427" t="s">
        <v>364</v>
      </c>
      <c r="B104" s="1427"/>
      <c r="C104" s="1427"/>
      <c r="D104" s="1427"/>
      <c r="E104" s="1427"/>
      <c r="F104" s="1427"/>
      <c r="G104" s="1427"/>
      <c r="H104" s="1427"/>
      <c r="I104" s="1427"/>
      <c r="J104" s="1427"/>
      <c r="K104" s="1427"/>
      <c r="L104" s="1427"/>
      <c r="M104" s="1427"/>
      <c r="N104" s="1427"/>
      <c r="O104" s="1427"/>
      <c r="P104" s="1427"/>
      <c r="Q104" s="1427"/>
    </row>
    <row r="105" spans="1:17" ht="14.25" customHeight="1">
      <c r="A105" s="1460" t="s">
        <v>365</v>
      </c>
      <c r="B105" s="1460"/>
      <c r="C105" s="1460"/>
      <c r="D105" s="1460"/>
      <c r="E105" s="1460"/>
      <c r="F105" s="1460"/>
      <c r="G105" s="1460"/>
      <c r="H105" s="1460"/>
      <c r="I105" s="1460"/>
      <c r="J105" s="1460"/>
      <c r="K105" s="1460"/>
      <c r="L105" s="1460"/>
      <c r="M105" s="1460"/>
      <c r="N105" s="1460"/>
      <c r="O105" s="1460"/>
      <c r="P105" s="1460"/>
      <c r="Q105" s="1460"/>
    </row>
    <row r="106" spans="1:17" ht="28.5" customHeight="1">
      <c r="A106" s="1398" t="s">
        <v>366</v>
      </c>
      <c r="B106" s="1398"/>
      <c r="C106" s="1398"/>
      <c r="D106" s="1398"/>
      <c r="E106" s="1398"/>
      <c r="F106" s="1398"/>
      <c r="G106" s="1398"/>
      <c r="H106" s="1398"/>
      <c r="I106" s="1398"/>
      <c r="J106" s="1398"/>
      <c r="K106" s="1398"/>
      <c r="L106" s="1398"/>
      <c r="M106" s="1398"/>
      <c r="N106" s="1398"/>
      <c r="O106" s="1398"/>
      <c r="P106" s="1398"/>
      <c r="Q106" s="1398"/>
    </row>
    <row r="107" spans="1:17">
      <c r="A107" s="214" t="s">
        <v>194</v>
      </c>
      <c r="B107" s="180"/>
      <c r="C107" s="180"/>
      <c r="D107" s="180"/>
      <c r="E107" s="180"/>
      <c r="F107" s="180"/>
      <c r="G107" s="180"/>
      <c r="H107" s="180"/>
    </row>
    <row r="108" spans="1:17">
      <c r="A108" s="209"/>
      <c r="B108" s="209"/>
      <c r="C108" s="209"/>
      <c r="D108" s="209"/>
      <c r="E108" s="209"/>
      <c r="F108" s="209"/>
      <c r="G108" s="209"/>
      <c r="H108" s="209"/>
    </row>
    <row r="110" spans="1:17">
      <c r="A110" s="180"/>
      <c r="B110" s="180"/>
      <c r="C110" s="180"/>
      <c r="D110" s="180"/>
      <c r="E110" s="180"/>
      <c r="F110" s="180"/>
      <c r="G110" s="180"/>
      <c r="H110" s="180"/>
    </row>
    <row r="111" spans="1:17" ht="12.75" customHeight="1"/>
    <row r="112" spans="1:17" ht="35.25" customHeight="1"/>
    <row r="113" spans="1:12">
      <c r="A113" s="1398"/>
      <c r="B113" s="1398"/>
      <c r="C113" s="1398"/>
      <c r="D113" s="1398"/>
      <c r="E113" s="1398"/>
      <c r="F113" s="1398"/>
      <c r="G113" s="1398"/>
      <c r="J113" s="26"/>
    </row>
    <row r="115" spans="1:12">
      <c r="A115" s="1398"/>
      <c r="B115" s="1398"/>
      <c r="C115" s="1398"/>
      <c r="D115" s="1398"/>
      <c r="E115" s="1398"/>
      <c r="F115" s="1398"/>
      <c r="G115" s="1398"/>
      <c r="H115" s="1398"/>
      <c r="I115" s="1398"/>
      <c r="J115" s="1398"/>
      <c r="K115" s="1398"/>
      <c r="L115" s="1398"/>
    </row>
    <row r="116" spans="1:12">
      <c r="A116" s="1458"/>
      <c r="B116" s="1458"/>
      <c r="C116" s="1458"/>
      <c r="D116" s="1458"/>
      <c r="E116" s="1458"/>
      <c r="F116" s="1458"/>
      <c r="G116" s="1458"/>
      <c r="H116" s="1458"/>
      <c r="I116" s="1458"/>
      <c r="J116" s="1458"/>
      <c r="K116" s="1458"/>
      <c r="L116" s="1458"/>
    </row>
    <row r="117" spans="1:12">
      <c r="A117" s="1458"/>
      <c r="B117" s="1458"/>
      <c r="C117" s="1458"/>
      <c r="D117" s="1458"/>
      <c r="E117" s="1458"/>
      <c r="F117" s="1458"/>
      <c r="G117" s="1458"/>
      <c r="H117" s="1458"/>
      <c r="I117" s="1458"/>
      <c r="J117" s="1458"/>
      <c r="K117" s="1458"/>
      <c r="L117" s="1458"/>
    </row>
    <row r="118" spans="1:12">
      <c r="A118" s="1459"/>
      <c r="B118" s="1416"/>
      <c r="C118" s="1416"/>
      <c r="D118" s="1416"/>
      <c r="E118" s="1416"/>
      <c r="F118" s="1416"/>
      <c r="G118" s="1416"/>
      <c r="H118" s="1416"/>
      <c r="I118" s="1416"/>
      <c r="J118" s="208"/>
      <c r="K118" s="208"/>
      <c r="L118" s="208"/>
    </row>
    <row r="119" spans="1:12">
      <c r="A119" s="1412"/>
      <c r="B119" s="1412"/>
      <c r="C119" s="1412"/>
      <c r="D119" s="1412"/>
      <c r="E119" s="137"/>
      <c r="F119" s="137"/>
      <c r="G119" s="137"/>
      <c r="H119" s="137"/>
      <c r="I119" s="137"/>
      <c r="J119" s="137"/>
      <c r="K119" s="137"/>
      <c r="L119" s="137"/>
    </row>
    <row r="124" spans="1:12">
      <c r="D124" s="25"/>
    </row>
    <row r="133" spans="1:4">
      <c r="A133" s="209"/>
      <c r="B133" s="209"/>
      <c r="D133" s="26"/>
    </row>
  </sheetData>
  <mergeCells count="32">
    <mergeCell ref="A116:L117"/>
    <mergeCell ref="A118:I118"/>
    <mergeCell ref="A119:D119"/>
    <mergeCell ref="A113:G113"/>
    <mergeCell ref="J72:Q72"/>
    <mergeCell ref="A115:L115"/>
    <mergeCell ref="A72:H72"/>
    <mergeCell ref="A94:Q95"/>
    <mergeCell ref="B73:D73"/>
    <mergeCell ref="A102:Q102"/>
    <mergeCell ref="A96:Q96"/>
    <mergeCell ref="A97:Q98"/>
    <mergeCell ref="A99:Q100"/>
    <mergeCell ref="A103:Q103"/>
    <mergeCell ref="A104:Q104"/>
    <mergeCell ref="A105:Q105"/>
    <mergeCell ref="A106:Q106"/>
    <mergeCell ref="A101:Q101"/>
    <mergeCell ref="A1:Q1"/>
    <mergeCell ref="A2:Q2"/>
    <mergeCell ref="A3:Q3"/>
    <mergeCell ref="L5:Q5"/>
    <mergeCell ref="L6:Q6"/>
    <mergeCell ref="I5:I66"/>
    <mergeCell ref="J5:J7"/>
    <mergeCell ref="K5:K7"/>
    <mergeCell ref="I67:I71"/>
    <mergeCell ref="C5:H5"/>
    <mergeCell ref="C6:H6"/>
    <mergeCell ref="A5:A7"/>
    <mergeCell ref="B5:B7"/>
    <mergeCell ref="B81:D81"/>
  </mergeCells>
  <printOptions headings="1"/>
  <pageMargins left="0.7" right="0.7" top="0.75" bottom="0.75" header="0.3" footer="0.3"/>
  <pageSetup scale="35"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D5779-E33A-4F01-9DE7-CA0E49A65C71}">
  <sheetPr>
    <pageSetUpPr fitToPage="1"/>
  </sheetPr>
  <dimension ref="A1:J84"/>
  <sheetViews>
    <sheetView tabSelected="1" view="pageBreakPreview" zoomScaleNormal="69" zoomScaleSheetLayoutView="100" workbookViewId="0">
      <selection activeCell="G16" sqref="G16"/>
    </sheetView>
  </sheetViews>
  <sheetFormatPr defaultColWidth="8.5703125" defaultRowHeight="12.75"/>
  <cols>
    <col min="1" max="1" width="40.5703125" bestFit="1" customWidth="1"/>
    <col min="2" max="2" width="15.5703125" customWidth="1"/>
    <col min="3" max="3" width="19.5703125" bestFit="1" customWidth="1"/>
    <col min="4" max="4" width="15.42578125" bestFit="1" customWidth="1"/>
    <col min="5" max="5" width="16.5703125" bestFit="1" customWidth="1"/>
    <col min="6" max="6" width="21.5703125" bestFit="1" customWidth="1"/>
    <col min="7" max="7" width="15" bestFit="1" customWidth="1"/>
    <col min="8" max="8" width="18.5703125" bestFit="1" customWidth="1"/>
  </cols>
  <sheetData>
    <row r="1" spans="1:10" ht="15.75" customHeight="1">
      <c r="A1" s="1400" t="s">
        <v>367</v>
      </c>
      <c r="B1" s="1400"/>
      <c r="C1" s="1400"/>
      <c r="D1" s="1400"/>
      <c r="E1" s="1400"/>
      <c r="F1" s="1400"/>
      <c r="G1" s="1400"/>
      <c r="H1" s="1400"/>
    </row>
    <row r="2" spans="1:10" ht="15.75" customHeight="1">
      <c r="A2" s="1400" t="s">
        <v>1</v>
      </c>
      <c r="B2" s="1400"/>
      <c r="C2" s="1400"/>
      <c r="D2" s="1400"/>
      <c r="E2" s="1400"/>
      <c r="F2" s="1400"/>
      <c r="G2" s="1400"/>
      <c r="H2" s="1400"/>
    </row>
    <row r="3" spans="1:10" ht="15.75" customHeight="1">
      <c r="A3" s="1402" t="s">
        <v>2</v>
      </c>
      <c r="B3" s="1402"/>
      <c r="C3" s="1402"/>
      <c r="D3" s="1402"/>
      <c r="E3" s="1402"/>
      <c r="F3" s="1402"/>
      <c r="G3" s="1402"/>
      <c r="H3" s="1402"/>
    </row>
    <row r="4" spans="1:10" ht="13.5" customHeight="1" thickBot="1">
      <c r="A4" s="272"/>
      <c r="B4" s="272"/>
      <c r="C4" s="272"/>
      <c r="D4" s="272"/>
      <c r="E4" s="272"/>
      <c r="F4" s="272"/>
      <c r="G4" s="272"/>
      <c r="H4" s="272"/>
    </row>
    <row r="5" spans="1:10" ht="19.5" thickBot="1">
      <c r="A5" s="1447" t="s">
        <v>69</v>
      </c>
      <c r="B5" s="1450" t="s">
        <v>72</v>
      </c>
      <c r="C5" s="1455" t="s">
        <v>368</v>
      </c>
      <c r="D5" s="1456"/>
      <c r="E5" s="1456"/>
      <c r="F5" s="1456"/>
      <c r="G5" s="1456"/>
      <c r="H5" s="1457"/>
    </row>
    <row r="6" spans="1:10">
      <c r="A6" s="1448"/>
      <c r="B6" s="1465"/>
      <c r="C6" s="1462" t="s">
        <v>68</v>
      </c>
      <c r="D6" s="1463"/>
      <c r="E6" s="1463"/>
      <c r="F6" s="1463"/>
      <c r="G6" s="1463"/>
      <c r="H6" s="1464"/>
    </row>
    <row r="7" spans="1:10" ht="13.5" thickBot="1">
      <c r="A7" s="1449" t="s">
        <v>69</v>
      </c>
      <c r="B7" s="1466" t="s">
        <v>72</v>
      </c>
      <c r="C7" s="705" t="s">
        <v>73</v>
      </c>
      <c r="D7" s="274" t="s">
        <v>198</v>
      </c>
      <c r="E7" s="274" t="s">
        <v>199</v>
      </c>
      <c r="F7" s="274" t="s">
        <v>200</v>
      </c>
      <c r="G7" s="274" t="s">
        <v>77</v>
      </c>
      <c r="H7" s="275" t="s">
        <v>78</v>
      </c>
      <c r="J7" s="756"/>
    </row>
    <row r="8" spans="1:10">
      <c r="A8" s="43" t="s">
        <v>29</v>
      </c>
      <c r="B8" s="46"/>
      <c r="C8" s="277"/>
      <c r="D8" s="278"/>
      <c r="E8" s="278"/>
      <c r="F8" s="278"/>
      <c r="G8" s="278"/>
      <c r="H8" s="279"/>
    </row>
    <row r="9" spans="1:10">
      <c r="A9" s="47" t="s">
        <v>369</v>
      </c>
      <c r="B9" s="47" t="s">
        <v>80</v>
      </c>
      <c r="C9" s="54"/>
      <c r="D9" s="54"/>
      <c r="E9" s="54"/>
      <c r="F9" s="54"/>
      <c r="G9" s="54"/>
      <c r="H9" s="835"/>
    </row>
    <row r="10" spans="1:10">
      <c r="A10" s="47" t="s">
        <v>299</v>
      </c>
      <c r="B10" s="47" t="s">
        <v>80</v>
      </c>
      <c r="C10" s="54"/>
      <c r="D10" s="54"/>
      <c r="E10" s="54"/>
      <c r="F10" s="54"/>
      <c r="G10" s="54"/>
      <c r="H10" s="835"/>
    </row>
    <row r="11" spans="1:10">
      <c r="A11" s="47" t="s">
        <v>370</v>
      </c>
      <c r="B11" s="47" t="s">
        <v>80</v>
      </c>
      <c r="C11" s="54"/>
      <c r="D11" s="54"/>
      <c r="E11" s="54"/>
      <c r="F11" s="54"/>
      <c r="G11" s="54"/>
      <c r="H11" s="835"/>
    </row>
    <row r="12" spans="1:10">
      <c r="A12" s="47" t="s">
        <v>371</v>
      </c>
      <c r="B12" s="47" t="s">
        <v>80</v>
      </c>
      <c r="C12" s="54"/>
      <c r="D12" s="54"/>
      <c r="E12" s="54"/>
      <c r="F12" s="54"/>
      <c r="G12" s="54"/>
      <c r="H12" s="835"/>
    </row>
    <row r="13" spans="1:10">
      <c r="A13" s="44" t="s">
        <v>33</v>
      </c>
      <c r="B13" s="48"/>
      <c r="C13" s="54"/>
      <c r="D13" s="54"/>
      <c r="E13" s="54"/>
      <c r="F13" s="54"/>
      <c r="G13" s="54"/>
      <c r="H13" s="835"/>
    </row>
    <row r="14" spans="1:10">
      <c r="A14" s="47" t="s">
        <v>209</v>
      </c>
      <c r="B14" s="47" t="s">
        <v>80</v>
      </c>
      <c r="C14" s="54"/>
      <c r="D14" s="54"/>
      <c r="E14" s="54"/>
      <c r="F14" s="54"/>
      <c r="G14" s="54"/>
      <c r="H14" s="835"/>
    </row>
    <row r="15" spans="1:10">
      <c r="A15" s="44" t="s">
        <v>34</v>
      </c>
      <c r="B15" s="48"/>
      <c r="C15" s="54"/>
      <c r="D15" s="54"/>
      <c r="E15" s="54"/>
      <c r="F15" s="54"/>
      <c r="G15" s="54"/>
      <c r="H15" s="835"/>
    </row>
    <row r="16" spans="1:10">
      <c r="A16" s="47" t="s">
        <v>106</v>
      </c>
      <c r="B16" s="47" t="s">
        <v>89</v>
      </c>
      <c r="C16" s="54"/>
      <c r="D16" s="54"/>
      <c r="E16" s="54"/>
      <c r="F16" s="54"/>
      <c r="G16" s="54"/>
      <c r="H16" s="835"/>
    </row>
    <row r="17" spans="1:8">
      <c r="A17" s="44" t="s">
        <v>35</v>
      </c>
      <c r="B17" s="48"/>
      <c r="C17" s="54"/>
      <c r="D17" s="54"/>
      <c r="E17" s="54"/>
      <c r="F17" s="54"/>
      <c r="G17" s="54"/>
      <c r="H17" s="835"/>
    </row>
    <row r="18" spans="1:8">
      <c r="A18" s="47" t="s">
        <v>372</v>
      </c>
      <c r="B18" s="47" t="s">
        <v>80</v>
      </c>
      <c r="C18" s="54"/>
      <c r="D18" s="54"/>
      <c r="E18" s="54"/>
      <c r="F18" s="54"/>
      <c r="G18" s="54"/>
      <c r="H18" s="835"/>
    </row>
    <row r="19" spans="1:8">
      <c r="A19" s="47" t="s">
        <v>373</v>
      </c>
      <c r="B19" s="47" t="s">
        <v>80</v>
      </c>
      <c r="C19" s="54"/>
      <c r="D19" s="54"/>
      <c r="E19" s="54"/>
      <c r="F19" s="54"/>
      <c r="G19" s="54"/>
      <c r="H19" s="835"/>
    </row>
    <row r="20" spans="1:8">
      <c r="A20" s="47" t="s">
        <v>131</v>
      </c>
      <c r="B20" s="47" t="s">
        <v>80</v>
      </c>
      <c r="C20" s="54"/>
      <c r="D20" s="54"/>
      <c r="E20" s="54"/>
      <c r="F20" s="54"/>
      <c r="G20" s="54"/>
      <c r="H20" s="835"/>
    </row>
    <row r="21" spans="1:8" ht="14.25">
      <c r="A21" s="44" t="s">
        <v>374</v>
      </c>
      <c r="B21" s="48"/>
      <c r="C21" s="54"/>
      <c r="D21" s="54"/>
      <c r="E21" s="54"/>
      <c r="F21" s="54"/>
      <c r="G21" s="54"/>
      <c r="H21" s="835"/>
    </row>
    <row r="22" spans="1:8">
      <c r="A22" s="47" t="s">
        <v>334</v>
      </c>
      <c r="B22" s="47" t="s">
        <v>89</v>
      </c>
      <c r="C22" s="54"/>
      <c r="D22" s="54"/>
      <c r="E22" s="54"/>
      <c r="F22" s="54"/>
      <c r="G22" s="54"/>
      <c r="H22" s="835"/>
    </row>
    <row r="23" spans="1:8">
      <c r="A23" s="47" t="s">
        <v>375</v>
      </c>
      <c r="B23" s="47" t="s">
        <v>80</v>
      </c>
      <c r="C23" s="54"/>
      <c r="D23" s="54"/>
      <c r="E23" s="54"/>
      <c r="F23" s="54"/>
      <c r="G23" s="54"/>
      <c r="H23" s="835"/>
    </row>
    <row r="24" spans="1:8">
      <c r="A24" s="47" t="s">
        <v>376</v>
      </c>
      <c r="B24" s="47" t="s">
        <v>80</v>
      </c>
      <c r="C24" s="54"/>
      <c r="D24" s="54"/>
      <c r="E24" s="54"/>
      <c r="F24" s="54"/>
      <c r="G24" s="54"/>
      <c r="H24" s="835"/>
    </row>
    <row r="25" spans="1:8">
      <c r="A25" s="47" t="s">
        <v>377</v>
      </c>
      <c r="B25" s="47" t="s">
        <v>80</v>
      </c>
      <c r="C25" s="54"/>
      <c r="D25" s="54"/>
      <c r="E25" s="54"/>
      <c r="F25" s="54"/>
      <c r="G25" s="54"/>
      <c r="H25" s="835"/>
    </row>
    <row r="26" spans="1:8">
      <c r="A26" s="47" t="s">
        <v>378</v>
      </c>
      <c r="B26" s="47" t="s">
        <v>80</v>
      </c>
      <c r="C26" s="54"/>
      <c r="D26" s="54"/>
      <c r="E26" s="54"/>
      <c r="F26" s="54"/>
      <c r="G26" s="54"/>
      <c r="H26" s="835"/>
    </row>
    <row r="27" spans="1:8">
      <c r="A27" s="47" t="s">
        <v>379</v>
      </c>
      <c r="B27" s="47" t="s">
        <v>89</v>
      </c>
      <c r="C27" s="54"/>
      <c r="D27" s="54"/>
      <c r="E27" s="54"/>
      <c r="F27" s="54"/>
      <c r="G27" s="54"/>
      <c r="H27" s="835"/>
    </row>
    <row r="28" spans="1:8">
      <c r="A28" s="44" t="s">
        <v>39</v>
      </c>
      <c r="B28" s="48"/>
      <c r="C28" s="54"/>
      <c r="D28" s="54"/>
      <c r="E28" s="54"/>
      <c r="F28" s="54"/>
      <c r="G28" s="54"/>
      <c r="H28" s="835"/>
    </row>
    <row r="29" spans="1:8">
      <c r="A29" s="47" t="s">
        <v>380</v>
      </c>
      <c r="B29" s="47" t="s">
        <v>89</v>
      </c>
      <c r="C29" s="54"/>
      <c r="D29" s="54"/>
      <c r="E29" s="54"/>
      <c r="F29" s="54"/>
      <c r="G29" s="54"/>
      <c r="H29" s="835"/>
    </row>
    <row r="30" spans="1:8">
      <c r="A30" s="48"/>
      <c r="B30" s="48"/>
      <c r="C30" s="54"/>
      <c r="D30" s="54"/>
      <c r="E30" s="54"/>
      <c r="F30" s="54"/>
      <c r="G30" s="54"/>
      <c r="H30" s="835"/>
    </row>
    <row r="31" spans="1:8" ht="13.5" thickBot="1">
      <c r="A31" s="760" t="s">
        <v>163</v>
      </c>
      <c r="B31" s="283"/>
      <c r="C31" s="837"/>
      <c r="D31" s="837"/>
      <c r="E31" s="837"/>
      <c r="F31" s="837"/>
      <c r="G31" s="837"/>
      <c r="H31" s="836"/>
    </row>
    <row r="32" spans="1:8" ht="13.5" thickBot="1">
      <c r="A32" s="180"/>
      <c r="B32" s="180"/>
      <c r="C32" s="180"/>
      <c r="D32" s="180"/>
      <c r="E32" s="180"/>
      <c r="F32" s="180"/>
      <c r="G32" s="180"/>
      <c r="H32" s="180"/>
    </row>
    <row r="33" spans="1:8" ht="13.5" thickBot="1">
      <c r="A33" s="761" t="s">
        <v>165</v>
      </c>
      <c r="B33" s="762"/>
      <c r="C33" s="838" t="s">
        <v>10</v>
      </c>
      <c r="E33" s="9"/>
      <c r="F33" s="9"/>
      <c r="G33" s="15"/>
      <c r="H33" s="15"/>
    </row>
    <row r="34" spans="1:8">
      <c r="A34" s="763" t="s">
        <v>381</v>
      </c>
      <c r="B34" s="841" t="s">
        <v>89</v>
      </c>
      <c r="C34" s="839"/>
      <c r="E34" s="9"/>
      <c r="F34" s="9"/>
      <c r="G34" s="15"/>
      <c r="H34" s="15"/>
    </row>
    <row r="35" spans="1:8" ht="15" thickBot="1">
      <c r="A35" s="61" t="s">
        <v>382</v>
      </c>
      <c r="B35" s="842" t="s">
        <v>89</v>
      </c>
      <c r="C35" s="840"/>
      <c r="E35" s="9"/>
      <c r="F35" s="9"/>
      <c r="G35" s="15"/>
      <c r="H35" s="15"/>
    </row>
    <row r="36" spans="1:8">
      <c r="A36" s="180"/>
      <c r="B36" s="180"/>
      <c r="C36" s="180"/>
      <c r="D36" s="180"/>
      <c r="E36" s="180"/>
      <c r="F36" s="180"/>
      <c r="G36" s="180"/>
      <c r="H36" s="180"/>
    </row>
    <row r="37" spans="1:8" ht="13.5" thickBot="1">
      <c r="A37" s="209"/>
      <c r="B37" s="209"/>
      <c r="C37" s="209"/>
      <c r="D37" s="209"/>
      <c r="E37" s="209"/>
      <c r="F37" s="209"/>
      <c r="G37" s="209"/>
      <c r="H37" s="209"/>
    </row>
    <row r="38" spans="1:8">
      <c r="A38" s="267"/>
      <c r="B38" s="1467" t="s">
        <v>5</v>
      </c>
      <c r="C38" s="1468"/>
      <c r="D38" s="1469"/>
      <c r="F38" s="209"/>
      <c r="G38" s="209"/>
      <c r="H38" s="209"/>
    </row>
    <row r="39" spans="1:8" ht="13.5" thickBot="1">
      <c r="A39" s="268" t="s">
        <v>383</v>
      </c>
      <c r="B39" s="629" t="s">
        <v>8</v>
      </c>
      <c r="C39" s="269" t="s">
        <v>9</v>
      </c>
      <c r="D39" s="270" t="s">
        <v>10</v>
      </c>
      <c r="F39" s="209"/>
      <c r="G39" s="209"/>
      <c r="H39" s="209"/>
    </row>
    <row r="40" spans="1:8" ht="13.5" thickBot="1">
      <c r="A40" s="266" t="s">
        <v>283</v>
      </c>
      <c r="B40" s="843"/>
      <c r="C40" s="845"/>
      <c r="D40" s="839"/>
      <c r="E40" s="2"/>
      <c r="F40" s="209"/>
      <c r="G40" s="209"/>
      <c r="H40" s="209"/>
    </row>
    <row r="41" spans="1:8" ht="13.5" thickBot="1">
      <c r="A41" s="253" t="s">
        <v>284</v>
      </c>
      <c r="B41" s="843"/>
      <c r="C41" s="845"/>
      <c r="D41" s="839"/>
      <c r="F41" s="209"/>
      <c r="G41" s="209"/>
      <c r="H41" s="209"/>
    </row>
    <row r="42" spans="1:8" ht="13.5" thickBot="1">
      <c r="A42" s="254" t="s">
        <v>285</v>
      </c>
      <c r="B42" s="844"/>
      <c r="C42" s="846"/>
      <c r="D42" s="839"/>
      <c r="E42" s="764" t="s">
        <v>180</v>
      </c>
      <c r="F42" s="209"/>
      <c r="G42" s="209"/>
      <c r="H42" s="209"/>
    </row>
    <row r="43" spans="1:8" ht="15.75" thickBot="1">
      <c r="A43" s="224"/>
      <c r="B43" s="225"/>
      <c r="C43" s="226"/>
      <c r="D43" s="227"/>
      <c r="F43" s="209"/>
      <c r="G43" s="209"/>
      <c r="H43" s="209"/>
    </row>
    <row r="44" spans="1:8" ht="13.5" thickBot="1">
      <c r="A44" s="252" t="s">
        <v>384</v>
      </c>
      <c r="B44" s="844"/>
      <c r="C44" s="844"/>
      <c r="D44" s="847"/>
      <c r="F44" s="209"/>
      <c r="G44" s="209"/>
      <c r="H44" s="209"/>
    </row>
    <row r="45" spans="1:8">
      <c r="A45" s="209"/>
      <c r="B45" s="209"/>
      <c r="C45" s="209"/>
      <c r="D45" s="209"/>
      <c r="E45" s="209"/>
      <c r="F45" s="209"/>
      <c r="G45" s="209"/>
      <c r="H45" s="209"/>
    </row>
    <row r="46" spans="1:8">
      <c r="A46" s="1427" t="s">
        <v>385</v>
      </c>
      <c r="B46" s="1427"/>
      <c r="C46" s="1427"/>
      <c r="D46" s="1427"/>
      <c r="E46" s="1427"/>
      <c r="F46" s="1427"/>
      <c r="G46" s="1427"/>
      <c r="H46" s="1427"/>
    </row>
    <row r="47" spans="1:8">
      <c r="A47" s="1458" t="s">
        <v>386</v>
      </c>
      <c r="B47" s="1458"/>
      <c r="C47" s="1458"/>
      <c r="D47" s="1458"/>
      <c r="E47" s="1458"/>
      <c r="F47" s="1458"/>
      <c r="G47" s="1458"/>
      <c r="H47" s="1458"/>
    </row>
    <row r="48" spans="1:8" ht="19.5" customHeight="1">
      <c r="A48" s="1458" t="s">
        <v>387</v>
      </c>
      <c r="B48" s="1458"/>
      <c r="C48" s="1458"/>
      <c r="D48" s="1458"/>
      <c r="E48" s="1458"/>
      <c r="F48" s="1458"/>
      <c r="G48" s="1458"/>
      <c r="H48" s="1458"/>
    </row>
    <row r="49" spans="1:8">
      <c r="A49" s="9"/>
      <c r="C49" s="6"/>
      <c r="E49" s="6"/>
      <c r="F49" s="15"/>
      <c r="G49" s="15"/>
      <c r="H49" s="15"/>
    </row>
    <row r="50" spans="1:8">
      <c r="A50" s="214"/>
      <c r="B50" s="16"/>
      <c r="C50" s="16"/>
      <c r="E50" s="16"/>
      <c r="F50" s="15"/>
      <c r="G50" s="15"/>
      <c r="H50" s="15"/>
    </row>
    <row r="51" spans="1:8">
      <c r="A51" s="1398"/>
      <c r="B51" s="1398"/>
      <c r="C51" s="1398"/>
      <c r="D51" s="1398"/>
      <c r="E51" s="1398"/>
      <c r="F51" s="1398"/>
      <c r="G51" s="1398"/>
      <c r="H51" s="1398"/>
    </row>
    <row r="52" spans="1:8">
      <c r="A52" s="9"/>
      <c r="B52" s="1461"/>
      <c r="C52" s="1461"/>
      <c r="D52" s="1461"/>
      <c r="E52" s="2"/>
      <c r="F52" s="35"/>
      <c r="G52" s="35"/>
      <c r="H52" s="35"/>
    </row>
    <row r="53" spans="1:8">
      <c r="A53" s="9"/>
      <c r="B53" s="174"/>
      <c r="C53" s="174"/>
      <c r="D53" s="174"/>
      <c r="E53" s="2"/>
      <c r="F53" s="35"/>
      <c r="G53" s="35"/>
      <c r="H53" s="35"/>
    </row>
    <row r="54" spans="1:8">
      <c r="A54" s="9"/>
      <c r="B54" s="6"/>
      <c r="C54" s="6"/>
      <c r="D54" s="757"/>
      <c r="E54" s="1233"/>
      <c r="F54" s="35"/>
      <c r="G54" s="35"/>
      <c r="H54" s="35"/>
    </row>
    <row r="55" spans="1:8">
      <c r="A55" s="9"/>
      <c r="B55" s="6"/>
      <c r="C55" s="6"/>
      <c r="D55" s="757"/>
      <c r="E55" s="1233"/>
      <c r="F55" s="35"/>
      <c r="G55" s="35"/>
      <c r="H55" s="35"/>
    </row>
    <row r="56" spans="1:8">
      <c r="A56" s="9"/>
      <c r="B56" s="6"/>
      <c r="C56" s="6"/>
      <c r="D56" s="757"/>
      <c r="E56" s="223"/>
      <c r="F56" s="35"/>
      <c r="G56" s="35"/>
      <c r="H56" s="35"/>
    </row>
    <row r="57" spans="1:8" ht="15">
      <c r="B57" s="765"/>
      <c r="C57" s="765"/>
      <c r="D57" s="765"/>
      <c r="E57" s="1233"/>
      <c r="F57" s="35"/>
      <c r="G57" s="35"/>
      <c r="H57" s="35"/>
    </row>
    <row r="58" spans="1:8" ht="15">
      <c r="A58" s="228"/>
      <c r="B58" s="229"/>
      <c r="C58" s="230"/>
      <c r="D58" s="230"/>
      <c r="E58" s="2"/>
      <c r="F58" s="35"/>
      <c r="G58" s="35"/>
      <c r="H58" s="35"/>
    </row>
    <row r="59" spans="1:8" ht="24" customHeight="1">
      <c r="A59" s="35"/>
      <c r="B59" s="35"/>
      <c r="C59" s="35"/>
      <c r="D59" s="35"/>
      <c r="E59" s="35"/>
      <c r="F59" s="35"/>
      <c r="G59" s="35"/>
      <c r="H59" s="35"/>
    </row>
    <row r="60" spans="1:8">
      <c r="A60" s="1416"/>
      <c r="B60" s="1416"/>
      <c r="C60" s="1416"/>
      <c r="D60" s="1416"/>
      <c r="E60" s="1416"/>
      <c r="F60" s="1416"/>
      <c r="G60" s="1416"/>
      <c r="H60" s="1416"/>
    </row>
    <row r="61" spans="1:8">
      <c r="A61" s="1412"/>
      <c r="B61" s="1412"/>
      <c r="C61" s="1412"/>
      <c r="D61" s="1412"/>
      <c r="E61" s="1412"/>
      <c r="F61" s="1412"/>
      <c r="G61" s="1412"/>
      <c r="H61" s="1412"/>
    </row>
    <row r="62" spans="1:8" ht="12.75" customHeight="1"/>
    <row r="63" spans="1:8" ht="35.25" customHeight="1"/>
    <row r="64" spans="1:8">
      <c r="A64" s="1398"/>
      <c r="B64" s="1398"/>
      <c r="C64" s="1398"/>
      <c r="D64" s="1398"/>
      <c r="E64" s="1398"/>
      <c r="F64" s="1398"/>
      <c r="G64" s="1398"/>
    </row>
    <row r="66" spans="1:8">
      <c r="A66" s="1398"/>
      <c r="B66" s="1398"/>
      <c r="C66" s="1398"/>
      <c r="D66" s="1398"/>
      <c r="E66" s="1398"/>
      <c r="F66" s="1398"/>
      <c r="G66" s="1398"/>
      <c r="H66" s="1398"/>
    </row>
    <row r="67" spans="1:8">
      <c r="A67" s="1458"/>
      <c r="B67" s="1458"/>
      <c r="C67" s="1458"/>
      <c r="D67" s="1458"/>
      <c r="E67" s="1458"/>
      <c r="F67" s="1458"/>
      <c r="G67" s="1458"/>
      <c r="H67" s="1458"/>
    </row>
    <row r="68" spans="1:8">
      <c r="A68" s="1458"/>
      <c r="B68" s="1458"/>
      <c r="C68" s="1458"/>
      <c r="D68" s="1458"/>
      <c r="E68" s="1458"/>
      <c r="F68" s="1458"/>
      <c r="G68" s="1458"/>
      <c r="H68" s="1458"/>
    </row>
    <row r="69" spans="1:8">
      <c r="A69" s="1459"/>
      <c r="B69" s="1416"/>
      <c r="C69" s="1416"/>
      <c r="D69" s="1416"/>
      <c r="E69" s="1416"/>
      <c r="F69" s="1416"/>
      <c r="G69" s="1416"/>
      <c r="H69" s="1416"/>
    </row>
    <row r="70" spans="1:8">
      <c r="A70" s="1412"/>
      <c r="B70" s="1412"/>
      <c r="C70" s="1412"/>
      <c r="D70" s="1412"/>
      <c r="E70" s="137"/>
      <c r="F70" s="137"/>
      <c r="G70" s="137"/>
      <c r="H70" s="137"/>
    </row>
    <row r="75" spans="1:8">
      <c r="D75" s="25"/>
    </row>
    <row r="84" spans="1:4">
      <c r="A84" s="209"/>
      <c r="B84" s="209"/>
      <c r="D84" s="26"/>
    </row>
  </sheetData>
  <mergeCells count="20">
    <mergeCell ref="C6:H6"/>
    <mergeCell ref="A51:H51"/>
    <mergeCell ref="A1:H1"/>
    <mergeCell ref="A2:H2"/>
    <mergeCell ref="A3:H3"/>
    <mergeCell ref="A5:A7"/>
    <mergeCell ref="B5:B7"/>
    <mergeCell ref="C5:H5"/>
    <mergeCell ref="B38:D38"/>
    <mergeCell ref="A46:H46"/>
    <mergeCell ref="A47:H47"/>
    <mergeCell ref="A48:H48"/>
    <mergeCell ref="A66:H66"/>
    <mergeCell ref="A67:H68"/>
    <mergeCell ref="A69:H69"/>
    <mergeCell ref="A70:D70"/>
    <mergeCell ref="B52:D52"/>
    <mergeCell ref="A60:H60"/>
    <mergeCell ref="A61:H61"/>
    <mergeCell ref="A64:G64"/>
  </mergeCells>
  <printOptions headings="1"/>
  <pageMargins left="0.7" right="0.7" top="0.75" bottom="0.75" header="0.3" footer="0.3"/>
  <pageSetup scale="55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sheetPr>
    <pageSetUpPr fitToPage="1"/>
  </sheetPr>
  <dimension ref="A1:AG66"/>
  <sheetViews>
    <sheetView tabSelected="1" view="pageBreakPreview" zoomScaleNormal="69" zoomScaleSheetLayoutView="100" workbookViewId="0">
      <selection activeCell="G16" sqref="G16"/>
    </sheetView>
  </sheetViews>
  <sheetFormatPr defaultColWidth="8.5703125" defaultRowHeight="12.75"/>
  <cols>
    <col min="1" max="1" width="41.5703125" bestFit="1" customWidth="1"/>
    <col min="2" max="2" width="14.5703125" customWidth="1"/>
    <col min="3" max="3" width="19.5703125" bestFit="1" customWidth="1"/>
    <col min="4" max="4" width="18.42578125" bestFit="1" customWidth="1"/>
    <col min="5" max="5" width="41.5703125" bestFit="1" customWidth="1"/>
    <col min="6" max="6" width="21.5703125" bestFit="1" customWidth="1"/>
    <col min="7" max="7" width="15" bestFit="1" customWidth="1"/>
    <col min="8" max="8" width="18.5703125" bestFit="1" customWidth="1"/>
  </cols>
  <sheetData>
    <row r="1" spans="1:17" ht="15.75" customHeight="1">
      <c r="A1" s="1400" t="s">
        <v>388</v>
      </c>
      <c r="B1" s="1400"/>
      <c r="C1" s="1400"/>
      <c r="D1" s="1400"/>
      <c r="E1" s="1400"/>
      <c r="F1" s="1400"/>
      <c r="G1" s="1400"/>
      <c r="H1" s="1400"/>
      <c r="I1" s="572"/>
      <c r="J1" s="572"/>
      <c r="K1" s="572"/>
      <c r="L1" s="572"/>
      <c r="M1" s="572"/>
      <c r="N1" s="572"/>
      <c r="O1" s="572"/>
      <c r="P1" s="572"/>
      <c r="Q1" s="572"/>
    </row>
    <row r="2" spans="1:17" ht="15.75" customHeight="1">
      <c r="A2" s="1400" t="s">
        <v>1</v>
      </c>
      <c r="B2" s="1400"/>
      <c r="C2" s="1400"/>
      <c r="D2" s="1400"/>
      <c r="E2" s="1400"/>
      <c r="F2" s="1400"/>
      <c r="G2" s="1400"/>
      <c r="H2" s="1400"/>
      <c r="I2" s="594"/>
      <c r="J2" s="594"/>
      <c r="K2" s="594"/>
      <c r="L2" s="594"/>
      <c r="M2" s="594"/>
      <c r="N2" s="594"/>
      <c r="O2" s="594"/>
      <c r="P2" s="594"/>
      <c r="Q2" s="594"/>
    </row>
    <row r="3" spans="1:17" ht="15.75" customHeight="1">
      <c r="A3" s="1402" t="s">
        <v>2</v>
      </c>
      <c r="B3" s="1402"/>
      <c r="C3" s="1402"/>
      <c r="D3" s="1402"/>
      <c r="E3" s="1402"/>
      <c r="F3" s="1402"/>
      <c r="G3" s="1402"/>
      <c r="H3" s="1402"/>
      <c r="I3" s="593"/>
      <c r="J3" s="593"/>
      <c r="K3" s="593"/>
      <c r="L3" s="593"/>
      <c r="M3" s="593"/>
      <c r="N3" s="593"/>
      <c r="O3" s="593"/>
      <c r="P3" s="593"/>
      <c r="Q3" s="593"/>
    </row>
    <row r="4" spans="1:17" ht="28.5" customHeight="1" thickBot="1">
      <c r="A4" s="272"/>
      <c r="B4" s="272"/>
      <c r="C4" s="272"/>
      <c r="D4" s="272"/>
      <c r="E4" s="272"/>
    </row>
    <row r="5" spans="1:17" ht="13.5" thickBot="1">
      <c r="A5" s="766"/>
      <c r="B5" s="767"/>
      <c r="C5" s="1473" t="s">
        <v>389</v>
      </c>
      <c r="D5" s="1474"/>
      <c r="E5" s="1474"/>
      <c r="F5" s="1474"/>
      <c r="G5" s="1474"/>
      <c r="H5" s="1475"/>
    </row>
    <row r="6" spans="1:17" ht="39" thickBot="1">
      <c r="A6" s="768"/>
      <c r="B6" s="769" t="s">
        <v>72</v>
      </c>
      <c r="C6" s="770" t="s">
        <v>390</v>
      </c>
      <c r="D6" s="770" t="s">
        <v>391</v>
      </c>
      <c r="E6" s="770" t="s">
        <v>392</v>
      </c>
      <c r="F6" s="770" t="s">
        <v>393</v>
      </c>
      <c r="G6" s="770" t="s">
        <v>394</v>
      </c>
      <c r="H6" s="770" t="s">
        <v>395</v>
      </c>
    </row>
    <row r="7" spans="1:17" ht="13.5" thickBot="1">
      <c r="A7" s="136" t="s">
        <v>396</v>
      </c>
      <c r="B7" s="771" t="s">
        <v>397</v>
      </c>
      <c r="C7" s="848"/>
      <c r="D7" s="848"/>
      <c r="E7" s="848"/>
      <c r="F7" s="848"/>
      <c r="G7" s="848"/>
      <c r="H7" s="849"/>
    </row>
    <row r="8" spans="1:17" ht="13.5" thickBot="1">
      <c r="A8" s="136" t="s">
        <v>398</v>
      </c>
      <c r="B8" s="771" t="s">
        <v>397</v>
      </c>
      <c r="C8" s="848"/>
      <c r="D8" s="848"/>
      <c r="E8" s="848"/>
      <c r="F8" s="848"/>
      <c r="G8" s="848"/>
      <c r="H8" s="849"/>
    </row>
    <row r="9" spans="1:17" ht="13.5" thickBot="1">
      <c r="A9" s="136" t="s">
        <v>399</v>
      </c>
      <c r="B9" s="771" t="s">
        <v>397</v>
      </c>
      <c r="C9" s="848"/>
      <c r="D9" s="848"/>
      <c r="E9" s="848"/>
      <c r="F9" s="848"/>
      <c r="G9" s="848"/>
      <c r="H9" s="848"/>
    </row>
    <row r="10" spans="1:17" ht="13.5" thickBot="1">
      <c r="A10" s="136" t="s">
        <v>400</v>
      </c>
      <c r="B10" s="771" t="s">
        <v>397</v>
      </c>
      <c r="C10" s="848"/>
      <c r="D10" s="848"/>
      <c r="E10" s="848"/>
      <c r="F10" s="848"/>
      <c r="G10" s="848"/>
      <c r="H10" s="848"/>
    </row>
    <row r="11" spans="1:17" ht="13.5" thickBot="1">
      <c r="A11" s="136" t="s">
        <v>401</v>
      </c>
      <c r="B11" s="771" t="s">
        <v>397</v>
      </c>
      <c r="C11" s="848"/>
      <c r="D11" s="848"/>
      <c r="E11" s="848"/>
      <c r="F11" s="848"/>
      <c r="G11" s="848"/>
      <c r="H11" s="848"/>
      <c r="K11" s="2"/>
    </row>
    <row r="12" spans="1:17" ht="13.5" thickBot="1">
      <c r="A12" s="136" t="s">
        <v>402</v>
      </c>
      <c r="B12" s="771" t="s">
        <v>397</v>
      </c>
      <c r="C12" s="848"/>
      <c r="D12" s="848"/>
      <c r="E12" s="848"/>
      <c r="F12" s="848"/>
      <c r="G12" s="848"/>
      <c r="H12" s="848"/>
    </row>
    <row r="13" spans="1:17" ht="13.5" thickBot="1">
      <c r="A13" s="136" t="s">
        <v>403</v>
      </c>
      <c r="B13" s="771" t="s">
        <v>397</v>
      </c>
      <c r="C13" s="848"/>
      <c r="D13" s="848"/>
      <c r="E13" s="848"/>
      <c r="F13" s="848"/>
      <c r="G13" s="848"/>
      <c r="H13" s="848"/>
    </row>
    <row r="14" spans="1:17" ht="13.5" thickBot="1">
      <c r="A14" s="541" t="s">
        <v>404</v>
      </c>
      <c r="B14" s="771" t="s">
        <v>397</v>
      </c>
      <c r="C14" s="848"/>
      <c r="D14" s="848"/>
      <c r="E14" s="848"/>
      <c r="F14" s="848"/>
      <c r="G14" s="848"/>
      <c r="H14" s="848"/>
    </row>
    <row r="15" spans="1:17" ht="13.5" thickBot="1">
      <c r="A15" s="772" t="s">
        <v>163</v>
      </c>
      <c r="B15" s="773" t="s">
        <v>405</v>
      </c>
      <c r="C15" s="848"/>
      <c r="D15" s="848"/>
      <c r="E15" s="848"/>
      <c r="F15" s="848"/>
      <c r="G15" s="848"/>
      <c r="H15" s="849"/>
    </row>
    <row r="16" spans="1:17" ht="13.5" thickBot="1">
      <c r="A16" s="774" t="s">
        <v>405</v>
      </c>
      <c r="B16" s="775" t="s">
        <v>405</v>
      </c>
      <c r="C16" s="776"/>
      <c r="D16" s="776"/>
      <c r="E16" s="776"/>
      <c r="F16" s="776"/>
      <c r="G16" s="776"/>
      <c r="H16" s="776"/>
    </row>
    <row r="17" spans="1:33" ht="13.5" thickBot="1">
      <c r="A17" s="777"/>
      <c r="B17" s="777"/>
      <c r="C17" s="777"/>
      <c r="D17" s="777"/>
    </row>
    <row r="18" spans="1:33" ht="13.5" thickBot="1">
      <c r="A18" s="778" t="s">
        <v>406</v>
      </c>
      <c r="B18" s="770" t="s">
        <v>72</v>
      </c>
      <c r="C18" s="770" t="s">
        <v>407</v>
      </c>
      <c r="D18" s="770" t="s">
        <v>408</v>
      </c>
    </row>
    <row r="19" spans="1:33" ht="30.75" thickBot="1">
      <c r="A19" s="779" t="s">
        <v>409</v>
      </c>
      <c r="B19" s="780" t="s">
        <v>410</v>
      </c>
      <c r="C19" s="850"/>
      <c r="D19" s="850"/>
    </row>
    <row r="20" spans="1:33" ht="30.75" thickBot="1">
      <c r="A20" s="779" t="s">
        <v>411</v>
      </c>
      <c r="B20" s="780" t="s">
        <v>412</v>
      </c>
      <c r="C20" s="850"/>
      <c r="D20" s="850"/>
    </row>
    <row r="21" spans="1:33" ht="15.75">
      <c r="Q21" s="572"/>
      <c r="R21" s="572"/>
      <c r="S21" s="572"/>
      <c r="T21" s="572"/>
      <c r="U21" s="572"/>
      <c r="V21" s="572"/>
      <c r="W21" s="572"/>
      <c r="X21" s="572"/>
      <c r="Y21" s="572"/>
      <c r="Z21" s="572"/>
      <c r="AA21" s="572"/>
      <c r="AB21" s="572"/>
      <c r="AC21" s="572"/>
      <c r="AD21" s="572"/>
      <c r="AE21" s="572"/>
      <c r="AF21" s="572"/>
      <c r="AG21" s="572"/>
    </row>
    <row r="22" spans="1:33" ht="16.5" thickBot="1">
      <c r="A22" s="777"/>
      <c r="B22" s="777"/>
      <c r="C22" s="777"/>
      <c r="D22" s="777"/>
      <c r="E22" s="777"/>
      <c r="F22" s="777"/>
      <c r="G22" s="777"/>
      <c r="H22" s="777"/>
      <c r="Q22" s="594"/>
      <c r="R22" s="594"/>
      <c r="S22" s="594"/>
      <c r="T22" s="594"/>
      <c r="U22" s="594"/>
      <c r="V22" s="594"/>
      <c r="W22" s="594"/>
      <c r="X22" s="594"/>
      <c r="Y22" s="594"/>
      <c r="Z22" s="594"/>
      <c r="AA22" s="594"/>
      <c r="AB22" s="594"/>
      <c r="AC22" s="594"/>
      <c r="AD22" s="594"/>
      <c r="AE22" s="594"/>
      <c r="AF22" s="594"/>
      <c r="AG22" s="594"/>
    </row>
    <row r="23" spans="1:33" ht="39" thickBot="1">
      <c r="A23" s="778" t="s">
        <v>413</v>
      </c>
      <c r="B23" s="770" t="s">
        <v>72</v>
      </c>
      <c r="C23" s="770" t="s">
        <v>414</v>
      </c>
      <c r="D23" s="770" t="s">
        <v>415</v>
      </c>
      <c r="E23" s="770" t="s">
        <v>416</v>
      </c>
      <c r="F23" s="770" t="s">
        <v>417</v>
      </c>
      <c r="G23" s="770" t="s">
        <v>394</v>
      </c>
      <c r="H23" s="770" t="s">
        <v>395</v>
      </c>
      <c r="Q23" s="593"/>
      <c r="R23" s="593"/>
      <c r="S23" s="593"/>
      <c r="T23" s="593"/>
      <c r="U23" s="593"/>
      <c r="V23" s="593"/>
      <c r="W23" s="593"/>
      <c r="X23" s="593"/>
      <c r="Y23" s="593"/>
      <c r="Z23" s="593"/>
      <c r="AA23" s="593"/>
      <c r="AB23" s="593"/>
      <c r="AC23" s="593"/>
      <c r="AD23" s="593"/>
      <c r="AE23" s="593"/>
      <c r="AF23" s="593"/>
      <c r="AG23" s="593"/>
    </row>
    <row r="24" spans="1:33" ht="15.75" thickBot="1">
      <c r="A24" s="781" t="s">
        <v>405</v>
      </c>
      <c r="B24" s="782" t="s">
        <v>397</v>
      </c>
      <c r="C24" s="851" t="s">
        <v>405</v>
      </c>
      <c r="D24" s="851" t="s">
        <v>405</v>
      </c>
      <c r="E24" s="851" t="s">
        <v>405</v>
      </c>
      <c r="F24" s="851" t="s">
        <v>405</v>
      </c>
      <c r="G24" s="851" t="s">
        <v>418</v>
      </c>
      <c r="H24" s="852">
        <v>0</v>
      </c>
    </row>
    <row r="25" spans="1:33" ht="15.75" thickBot="1">
      <c r="A25" s="781" t="s">
        <v>405</v>
      </c>
      <c r="B25" s="782" t="s">
        <v>397</v>
      </c>
      <c r="C25" s="851" t="s">
        <v>405</v>
      </c>
      <c r="D25" s="851" t="s">
        <v>405</v>
      </c>
      <c r="E25" s="851" t="s">
        <v>405</v>
      </c>
      <c r="F25" s="851" t="s">
        <v>405</v>
      </c>
      <c r="G25" s="851" t="s">
        <v>419</v>
      </c>
      <c r="H25" s="852">
        <v>0</v>
      </c>
    </row>
    <row r="26" spans="1:33" ht="15.75" thickBot="1">
      <c r="A26" s="783" t="s">
        <v>163</v>
      </c>
      <c r="B26" s="784" t="s">
        <v>405</v>
      </c>
      <c r="C26" s="784" t="s">
        <v>405</v>
      </c>
      <c r="D26" s="784" t="s">
        <v>420</v>
      </c>
      <c r="E26" s="785" t="s">
        <v>405</v>
      </c>
      <c r="F26" s="785" t="s">
        <v>405</v>
      </c>
      <c r="G26" s="784" t="s">
        <v>419</v>
      </c>
      <c r="H26" s="786">
        <v>0</v>
      </c>
    </row>
    <row r="27" spans="1:33" ht="13.5" thickBot="1"/>
    <row r="28" spans="1:33" ht="13.5" thickBot="1">
      <c r="A28" s="267"/>
      <c r="B28" s="1470" t="s">
        <v>5</v>
      </c>
      <c r="C28" s="1471"/>
      <c r="D28" s="1472"/>
    </row>
    <row r="29" spans="1:33" ht="13.5" thickBot="1">
      <c r="A29" s="787" t="s">
        <v>421</v>
      </c>
      <c r="B29" s="788" t="s">
        <v>8</v>
      </c>
      <c r="C29" s="789" t="s">
        <v>9</v>
      </c>
      <c r="D29" s="790" t="s">
        <v>10</v>
      </c>
    </row>
    <row r="30" spans="1:33">
      <c r="A30" s="266" t="s">
        <v>283</v>
      </c>
      <c r="B30" s="853">
        <v>0</v>
      </c>
      <c r="C30" s="854">
        <v>0</v>
      </c>
      <c r="D30" s="855">
        <f>B30+C30</f>
        <v>0</v>
      </c>
    </row>
    <row r="31" spans="1:33">
      <c r="A31" s="253" t="s">
        <v>284</v>
      </c>
      <c r="B31" s="856">
        <v>0</v>
      </c>
      <c r="C31" s="857"/>
      <c r="D31" s="858">
        <f t="shared" ref="D31:D32" si="0">B31+C31</f>
        <v>0</v>
      </c>
    </row>
    <row r="32" spans="1:33" ht="13.5" thickBot="1">
      <c r="A32" s="254" t="s">
        <v>285</v>
      </c>
      <c r="B32" s="856">
        <v>0</v>
      </c>
      <c r="C32" s="857"/>
      <c r="D32" s="859">
        <f t="shared" si="0"/>
        <v>0</v>
      </c>
      <c r="E32" s="764" t="s">
        <v>180</v>
      </c>
    </row>
    <row r="33" spans="1:29" ht="13.5" thickBot="1">
      <c r="A33" s="224"/>
      <c r="B33" s="224"/>
      <c r="C33" s="791"/>
      <c r="D33" s="792"/>
    </row>
    <row r="34" spans="1:29" ht="13.5" thickBot="1">
      <c r="A34" s="252" t="s">
        <v>422</v>
      </c>
      <c r="B34" s="860">
        <f>SUM(B30:B32)</f>
        <v>0</v>
      </c>
      <c r="C34" s="861">
        <f>SUM(C30:C32)</f>
        <v>0</v>
      </c>
      <c r="D34" s="862">
        <f>SUM(D30:D32)</f>
        <v>0</v>
      </c>
    </row>
    <row r="35" spans="1:29">
      <c r="C35" s="6"/>
      <c r="D35" s="6"/>
      <c r="E35" s="6"/>
      <c r="F35" s="6"/>
      <c r="G35" s="758"/>
      <c r="H35" s="759"/>
    </row>
    <row r="36" spans="1:29">
      <c r="A36" s="9"/>
      <c r="C36" s="519"/>
      <c r="D36" s="519"/>
      <c r="E36" s="519"/>
      <c r="F36" s="519"/>
      <c r="G36" s="519"/>
    </row>
    <row r="37" spans="1:29">
      <c r="C37" s="6"/>
      <c r="D37" s="6"/>
      <c r="E37" s="6"/>
      <c r="F37" s="6"/>
      <c r="G37" s="758"/>
      <c r="H37" s="759"/>
    </row>
    <row r="38" spans="1:29">
      <c r="C38" s="6"/>
      <c r="D38" s="6"/>
      <c r="E38" s="6"/>
      <c r="F38" s="6"/>
      <c r="G38" s="758"/>
      <c r="H38" s="759"/>
    </row>
    <row r="39" spans="1:29">
      <c r="A39" s="9"/>
      <c r="C39" s="519"/>
      <c r="D39" s="519"/>
      <c r="E39" s="519"/>
      <c r="F39" s="519"/>
      <c r="G39" s="519"/>
    </row>
    <row r="40" spans="1:29">
      <c r="C40" s="6"/>
      <c r="D40" s="519"/>
      <c r="E40" s="519"/>
      <c r="F40" s="519"/>
      <c r="G40" s="758"/>
      <c r="H40" s="759"/>
    </row>
    <row r="41" spans="1:29">
      <c r="C41" s="6"/>
      <c r="D41" s="519"/>
      <c r="E41" s="519"/>
      <c r="F41" s="519"/>
      <c r="G41" s="758"/>
      <c r="H41" s="759"/>
    </row>
    <row r="42" spans="1:29">
      <c r="E42" s="519"/>
    </row>
    <row r="43" spans="1:29">
      <c r="A43" s="9"/>
      <c r="C43" s="6"/>
      <c r="D43" s="519"/>
      <c r="E43" s="519"/>
      <c r="F43" s="519"/>
      <c r="G43" s="17"/>
      <c r="H43" s="759"/>
    </row>
    <row r="44" spans="1:29">
      <c r="C44" s="6"/>
    </row>
    <row r="45" spans="1:29">
      <c r="A45" s="15"/>
      <c r="C45" s="15"/>
      <c r="D45" s="15"/>
      <c r="E45" s="15"/>
      <c r="F45" s="15"/>
      <c r="G45" s="15"/>
      <c r="H45" s="15"/>
    </row>
    <row r="46" spans="1:29">
      <c r="A46" s="9"/>
      <c r="B46" s="9"/>
      <c r="C46" s="9"/>
      <c r="E46" s="9"/>
      <c r="F46" s="9"/>
      <c r="G46" s="15"/>
      <c r="H46" s="15"/>
    </row>
    <row r="47" spans="1:29">
      <c r="C47" s="6"/>
      <c r="E47" s="9"/>
      <c r="F47" s="9"/>
      <c r="G47" s="15"/>
      <c r="H47" s="15"/>
    </row>
    <row r="48" spans="1:29">
      <c r="C48" s="6"/>
      <c r="E48" s="9"/>
      <c r="F48" s="9"/>
      <c r="G48" s="15"/>
      <c r="H48" s="15"/>
      <c r="O48" s="180"/>
      <c r="P48" s="180"/>
      <c r="Q48" s="180"/>
      <c r="R48" s="180"/>
      <c r="S48" s="180"/>
      <c r="T48" s="180"/>
      <c r="U48" s="180"/>
      <c r="V48" s="180"/>
      <c r="W48" s="180"/>
      <c r="X48" s="180"/>
      <c r="Y48" s="180"/>
      <c r="Z48" s="180"/>
      <c r="AA48" s="180"/>
      <c r="AB48" s="180"/>
      <c r="AC48" s="180"/>
    </row>
    <row r="49" spans="1:29">
      <c r="A49" s="9"/>
      <c r="C49" s="6"/>
      <c r="E49" s="6"/>
      <c r="F49" s="15"/>
      <c r="G49" s="15"/>
      <c r="H49" s="15"/>
      <c r="O49" s="180"/>
      <c r="P49" s="180"/>
      <c r="Q49" s="180"/>
      <c r="R49" s="180"/>
      <c r="S49" s="180"/>
      <c r="T49" s="180"/>
      <c r="U49" s="180"/>
      <c r="V49" s="180"/>
      <c r="W49" s="180"/>
      <c r="X49" s="180"/>
      <c r="Y49" s="180"/>
      <c r="Z49" s="180"/>
      <c r="AA49" s="180"/>
      <c r="AB49" s="180"/>
      <c r="AC49" s="180"/>
    </row>
    <row r="50" spans="1:29">
      <c r="A50" s="214"/>
      <c r="B50" s="16"/>
      <c r="C50" s="16"/>
      <c r="E50" s="16"/>
      <c r="F50" s="15"/>
      <c r="G50" s="15"/>
      <c r="H50" s="15"/>
    </row>
    <row r="51" spans="1:29">
      <c r="A51" s="1398"/>
      <c r="B51" s="1398"/>
      <c r="C51" s="1398"/>
      <c r="D51" s="1398"/>
      <c r="E51" s="1398"/>
      <c r="F51" s="1398"/>
      <c r="G51" s="1398"/>
      <c r="H51" s="1398"/>
    </row>
    <row r="52" spans="1:29" ht="24" customHeight="1">
      <c r="A52" s="9"/>
      <c r="B52" s="1461"/>
      <c r="C52" s="1461"/>
      <c r="D52" s="1461"/>
      <c r="E52" s="9"/>
      <c r="F52" s="1461"/>
      <c r="G52" s="1461"/>
      <c r="H52" s="1461"/>
    </row>
    <row r="53" spans="1:29" ht="16.5" customHeight="1">
      <c r="A53" s="9"/>
      <c r="B53" s="174"/>
      <c r="C53" s="174"/>
      <c r="D53" s="174"/>
      <c r="E53" s="9"/>
      <c r="F53" s="174"/>
      <c r="G53" s="174"/>
      <c r="H53" s="174"/>
    </row>
    <row r="54" spans="1:29" ht="15.75" customHeight="1">
      <c r="A54" s="9"/>
      <c r="B54" s="6"/>
      <c r="C54" s="6"/>
      <c r="D54" s="757"/>
      <c r="E54" s="9"/>
      <c r="F54" s="6"/>
      <c r="G54" s="6"/>
      <c r="H54" s="757"/>
    </row>
    <row r="55" spans="1:29">
      <c r="A55" s="9"/>
      <c r="B55" s="6"/>
      <c r="C55" s="6"/>
      <c r="D55" s="757"/>
      <c r="E55" s="9"/>
      <c r="F55" s="6"/>
      <c r="G55" s="6"/>
      <c r="H55" s="757"/>
    </row>
    <row r="56" spans="1:29">
      <c r="A56" s="9"/>
      <c r="B56" s="6"/>
      <c r="C56" s="6"/>
      <c r="D56" s="757"/>
      <c r="E56" s="9"/>
      <c r="F56" s="6"/>
      <c r="G56" s="6"/>
      <c r="H56" s="757"/>
      <c r="I56" s="223"/>
    </row>
    <row r="57" spans="1:29" ht="15">
      <c r="B57" s="765"/>
      <c r="C57" s="765"/>
      <c r="D57" s="765"/>
      <c r="F57" s="765"/>
      <c r="G57" s="765"/>
      <c r="H57" s="765"/>
    </row>
    <row r="58" spans="1:29" ht="12.75" customHeight="1">
      <c r="A58" s="228"/>
      <c r="B58" s="229"/>
      <c r="C58" s="230"/>
      <c r="D58" s="230"/>
      <c r="E58" s="228"/>
      <c r="F58" s="229"/>
      <c r="G58" s="230"/>
      <c r="H58" s="230"/>
    </row>
    <row r="59" spans="1:29" ht="35.25" customHeight="1"/>
    <row r="60" spans="1:29" ht="13.5" customHeight="1">
      <c r="A60" s="1398"/>
      <c r="B60" s="1398"/>
      <c r="C60" s="1398"/>
      <c r="D60" s="1398"/>
      <c r="E60" s="1398"/>
      <c r="F60" s="1398"/>
      <c r="G60" s="1398"/>
      <c r="H60" s="1398"/>
      <c r="I60" s="180"/>
      <c r="J60" s="180"/>
      <c r="K60" s="180"/>
      <c r="L60" s="180"/>
      <c r="M60" s="180"/>
      <c r="N60" s="180"/>
      <c r="O60" s="180"/>
    </row>
    <row r="61" spans="1:29" ht="13.5" customHeight="1">
      <c r="A61" s="1398"/>
      <c r="B61" s="1398"/>
      <c r="C61" s="1398"/>
      <c r="D61" s="1398"/>
      <c r="E61" s="1398"/>
      <c r="F61" s="1398"/>
      <c r="G61" s="1398"/>
      <c r="H61" s="1398"/>
      <c r="I61" s="180"/>
      <c r="J61" s="180"/>
      <c r="K61" s="180"/>
      <c r="L61" s="180"/>
      <c r="M61" s="180"/>
      <c r="N61" s="180"/>
      <c r="O61" s="180"/>
    </row>
    <row r="62" spans="1:29">
      <c r="A62" s="1398"/>
      <c r="B62" s="1398"/>
      <c r="C62" s="1398"/>
    </row>
    <row r="63" spans="1:29">
      <c r="A63" s="1458"/>
      <c r="B63" s="1458"/>
      <c r="C63" s="1458"/>
    </row>
    <row r="64" spans="1:29">
      <c r="A64" s="1458"/>
      <c r="B64" s="1458"/>
      <c r="C64" s="1458"/>
    </row>
    <row r="65" spans="1:3">
      <c r="A65" s="208"/>
      <c r="B65" s="208"/>
      <c r="C65" s="208"/>
    </row>
    <row r="66" spans="1:3">
      <c r="A66" s="137"/>
      <c r="B66" s="137"/>
      <c r="C66" s="137"/>
    </row>
  </sheetData>
  <mergeCells count="12">
    <mergeCell ref="A62:C62"/>
    <mergeCell ref="A63:C64"/>
    <mergeCell ref="B52:D52"/>
    <mergeCell ref="F52:H52"/>
    <mergeCell ref="A51:H51"/>
    <mergeCell ref="A60:H60"/>
    <mergeCell ref="A61:H61"/>
    <mergeCell ref="B28:D28"/>
    <mergeCell ref="A1:H1"/>
    <mergeCell ref="C5:H5"/>
    <mergeCell ref="A2:H2"/>
    <mergeCell ref="A3:H3"/>
  </mergeCells>
  <printOptions headings="1"/>
  <pageMargins left="0.7" right="0.7" top="0.75" bottom="0.75" header="0.3" footer="0.3"/>
  <pageSetup scale="47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pageSetUpPr fitToPage="1"/>
  </sheetPr>
  <dimension ref="A1:L131"/>
  <sheetViews>
    <sheetView tabSelected="1" view="pageBreakPreview" topLeftCell="A79" zoomScaleNormal="69" zoomScaleSheetLayoutView="100" workbookViewId="0">
      <selection activeCell="G16" sqref="G16"/>
    </sheetView>
  </sheetViews>
  <sheetFormatPr defaultColWidth="9.42578125" defaultRowHeight="12.75"/>
  <cols>
    <col min="1" max="1" width="54" customWidth="1"/>
    <col min="2" max="2" width="5.5703125" bestFit="1" customWidth="1"/>
    <col min="3" max="3" width="4.5703125" bestFit="1" customWidth="1"/>
    <col min="4" max="4" width="12.42578125" customWidth="1"/>
    <col min="5" max="5" width="14" customWidth="1"/>
    <col min="6" max="6" width="13.42578125" customWidth="1"/>
    <col min="7" max="7" width="9.5703125" customWidth="1"/>
    <col min="8" max="8" width="10.5703125" customWidth="1"/>
    <col min="9" max="9" width="15" bestFit="1" customWidth="1"/>
    <col min="10" max="10" width="15.5703125" customWidth="1"/>
  </cols>
  <sheetData>
    <row r="1" spans="1:12" ht="15.75">
      <c r="A1" s="1400" t="s">
        <v>423</v>
      </c>
      <c r="B1" s="1400"/>
      <c r="C1" s="1400"/>
      <c r="D1" s="1400"/>
      <c r="E1" s="1400"/>
      <c r="F1" s="1400"/>
      <c r="G1" s="1400"/>
      <c r="H1" s="1400"/>
      <c r="I1" s="1400"/>
      <c r="J1" s="1400"/>
    </row>
    <row r="2" spans="1:12" ht="15.75" customHeight="1">
      <c r="A2" s="1400" t="s">
        <v>1</v>
      </c>
      <c r="B2" s="1400"/>
      <c r="C2" s="1400"/>
      <c r="D2" s="1400"/>
      <c r="E2" s="1400"/>
      <c r="F2" s="1400"/>
      <c r="G2" s="1400"/>
      <c r="H2" s="1400"/>
      <c r="I2" s="1400"/>
      <c r="J2" s="1400"/>
    </row>
    <row r="3" spans="1:12" ht="15.75" customHeight="1">
      <c r="A3" s="1402" t="s">
        <v>424</v>
      </c>
      <c r="B3" s="1402"/>
      <c r="C3" s="1402"/>
      <c r="D3" s="1402"/>
      <c r="E3" s="1402"/>
      <c r="F3" s="1402"/>
      <c r="G3" s="1402"/>
      <c r="H3" s="1402"/>
      <c r="I3" s="1402"/>
      <c r="J3" s="1402"/>
    </row>
    <row r="4" spans="1:12" ht="15.75" customHeight="1" thickBot="1">
      <c r="A4" s="39"/>
      <c r="B4" s="39"/>
      <c r="C4" s="39"/>
      <c r="D4" s="39"/>
      <c r="E4" s="5"/>
      <c r="F4" s="5"/>
      <c r="G4" s="5"/>
      <c r="H4" s="5"/>
      <c r="I4" s="5"/>
      <c r="J4" s="5"/>
    </row>
    <row r="5" spans="1:12" ht="15.75" customHeight="1" thickBot="1">
      <c r="A5" s="40"/>
      <c r="B5" s="40"/>
      <c r="C5" s="40"/>
      <c r="D5" s="1479" t="s">
        <v>425</v>
      </c>
      <c r="E5" s="1479"/>
      <c r="F5" s="1479"/>
      <c r="G5" s="1479"/>
      <c r="H5" s="1479"/>
      <c r="I5" s="1479"/>
      <c r="J5" s="1480"/>
      <c r="L5" s="2"/>
    </row>
    <row r="6" spans="1:12" ht="12.75" customHeight="1" thickBot="1">
      <c r="A6" s="132"/>
      <c r="B6" s="132"/>
      <c r="C6" s="132"/>
      <c r="D6" s="132"/>
      <c r="E6" s="1481" t="s">
        <v>68</v>
      </c>
      <c r="F6" s="1481"/>
      <c r="G6" s="1481"/>
      <c r="H6" s="1481"/>
      <c r="I6" s="1481"/>
      <c r="J6" s="1482"/>
    </row>
    <row r="7" spans="1:12" ht="25.5">
      <c r="A7" s="41" t="s">
        <v>426</v>
      </c>
      <c r="B7" s="596" t="s">
        <v>70</v>
      </c>
      <c r="C7" s="596" t="s">
        <v>71</v>
      </c>
      <c r="D7" s="42" t="s">
        <v>72</v>
      </c>
      <c r="E7" s="242" t="s">
        <v>73</v>
      </c>
      <c r="F7" s="242" t="s">
        <v>198</v>
      </c>
      <c r="G7" s="242" t="s">
        <v>199</v>
      </c>
      <c r="H7" s="242" t="s">
        <v>427</v>
      </c>
      <c r="I7" s="243" t="s">
        <v>77</v>
      </c>
      <c r="J7" s="242" t="s">
        <v>78</v>
      </c>
    </row>
    <row r="8" spans="1:12" ht="12.75" customHeight="1">
      <c r="A8" s="490" t="s">
        <v>29</v>
      </c>
      <c r="B8" s="490"/>
      <c r="C8" s="490"/>
      <c r="D8" s="46"/>
      <c r="E8" s="98"/>
      <c r="F8" s="98"/>
      <c r="G8" s="98"/>
      <c r="H8" s="98"/>
      <c r="I8" s="98"/>
      <c r="J8" s="98"/>
    </row>
    <row r="9" spans="1:12">
      <c r="A9" s="321" t="s">
        <v>428</v>
      </c>
      <c r="B9" s="321"/>
      <c r="C9" s="321"/>
      <c r="D9" s="321" t="s">
        <v>80</v>
      </c>
      <c r="E9" s="99">
        <v>0</v>
      </c>
      <c r="F9" s="99">
        <v>0</v>
      </c>
      <c r="G9" s="99">
        <v>0</v>
      </c>
      <c r="H9" s="99">
        <v>0</v>
      </c>
      <c r="I9" s="99">
        <v>0</v>
      </c>
      <c r="J9" s="99">
        <v>0</v>
      </c>
    </row>
    <row r="10" spans="1:12">
      <c r="A10" s="321" t="s">
        <v>429</v>
      </c>
      <c r="B10" s="321"/>
      <c r="C10" s="321"/>
      <c r="D10" s="321" t="s">
        <v>80</v>
      </c>
      <c r="E10" s="99">
        <v>0</v>
      </c>
      <c r="F10" s="99">
        <v>0</v>
      </c>
      <c r="G10" s="99">
        <v>0</v>
      </c>
      <c r="H10" s="99">
        <v>0</v>
      </c>
      <c r="I10" s="99">
        <v>0</v>
      </c>
      <c r="J10" s="99">
        <v>0</v>
      </c>
    </row>
    <row r="11" spans="1:12" ht="12.75" customHeight="1">
      <c r="A11" s="321" t="s">
        <v>430</v>
      </c>
      <c r="B11" s="321"/>
      <c r="C11" s="321"/>
      <c r="D11" s="321" t="s">
        <v>80</v>
      </c>
      <c r="E11" s="99">
        <v>0</v>
      </c>
      <c r="F11" s="99">
        <v>0</v>
      </c>
      <c r="G11" s="99">
        <v>0</v>
      </c>
      <c r="H11" s="99">
        <v>0</v>
      </c>
      <c r="I11" s="99">
        <v>0</v>
      </c>
      <c r="J11" s="99">
        <v>0</v>
      </c>
    </row>
    <row r="12" spans="1:12" ht="12.75" customHeight="1">
      <c r="A12" s="321" t="s">
        <v>83</v>
      </c>
      <c r="B12" s="321"/>
      <c r="C12" s="321"/>
      <c r="D12" s="321" t="s">
        <v>80</v>
      </c>
      <c r="E12" s="99">
        <v>0</v>
      </c>
      <c r="F12" s="99">
        <v>0</v>
      </c>
      <c r="G12" s="99">
        <v>0</v>
      </c>
      <c r="H12" s="99">
        <v>0</v>
      </c>
      <c r="I12" s="99">
        <v>0</v>
      </c>
      <c r="J12" s="99">
        <v>0</v>
      </c>
    </row>
    <row r="13" spans="1:12" ht="12.75" customHeight="1">
      <c r="A13" s="321" t="s">
        <v>86</v>
      </c>
      <c r="B13" s="321"/>
      <c r="C13" s="321"/>
      <c r="D13" s="321" t="s">
        <v>80</v>
      </c>
      <c r="E13" s="99"/>
      <c r="F13" s="99"/>
      <c r="G13" s="99"/>
      <c r="H13" s="99"/>
      <c r="I13" s="99"/>
      <c r="J13" s="99"/>
    </row>
    <row r="14" spans="1:12" ht="12.75" customHeight="1">
      <c r="A14" s="321" t="s">
        <v>87</v>
      </c>
      <c r="B14" s="321"/>
      <c r="C14" s="321"/>
      <c r="D14" s="321" t="s">
        <v>80</v>
      </c>
      <c r="E14" s="99">
        <v>0</v>
      </c>
      <c r="F14" s="99">
        <v>0</v>
      </c>
      <c r="G14" s="99">
        <v>0</v>
      </c>
      <c r="H14" s="99">
        <v>0</v>
      </c>
      <c r="I14" s="99">
        <v>0</v>
      </c>
      <c r="J14" s="99">
        <v>0</v>
      </c>
    </row>
    <row r="15" spans="1:12">
      <c r="A15" s="322" t="s">
        <v>33</v>
      </c>
      <c r="B15" s="322"/>
      <c r="C15" s="322"/>
      <c r="D15" s="323"/>
      <c r="E15" s="48"/>
      <c r="F15" s="48"/>
      <c r="G15" s="48"/>
      <c r="H15" s="48"/>
      <c r="I15" s="48"/>
      <c r="J15" s="48"/>
    </row>
    <row r="16" spans="1:12">
      <c r="A16" s="321" t="s">
        <v>88</v>
      </c>
      <c r="B16" s="321"/>
      <c r="C16" s="321"/>
      <c r="D16" s="321" t="s">
        <v>89</v>
      </c>
      <c r="E16" s="99">
        <v>0</v>
      </c>
      <c r="F16" s="99">
        <v>0</v>
      </c>
      <c r="G16" s="99">
        <v>0</v>
      </c>
      <c r="H16" s="99">
        <v>0</v>
      </c>
      <c r="I16" s="99">
        <v>0</v>
      </c>
      <c r="J16" s="99">
        <v>0</v>
      </c>
    </row>
    <row r="17" spans="1:10">
      <c r="A17" s="321" t="s">
        <v>90</v>
      </c>
      <c r="B17" s="321"/>
      <c r="C17" s="321"/>
      <c r="D17" s="321" t="s">
        <v>80</v>
      </c>
      <c r="E17" s="99">
        <v>0</v>
      </c>
      <c r="F17" s="99">
        <v>0</v>
      </c>
      <c r="G17" s="99">
        <v>0</v>
      </c>
      <c r="H17" s="99">
        <v>0</v>
      </c>
      <c r="I17" s="99">
        <v>0</v>
      </c>
      <c r="J17" s="99">
        <v>0</v>
      </c>
    </row>
    <row r="18" spans="1:10">
      <c r="A18" s="321" t="s">
        <v>209</v>
      </c>
      <c r="B18" s="321"/>
      <c r="C18" s="321"/>
      <c r="D18" s="321" t="s">
        <v>80</v>
      </c>
      <c r="E18" s="99">
        <v>0</v>
      </c>
      <c r="F18" s="99">
        <v>0</v>
      </c>
      <c r="G18" s="99">
        <v>0</v>
      </c>
      <c r="H18" s="99">
        <v>0</v>
      </c>
      <c r="I18" s="99">
        <v>0</v>
      </c>
      <c r="J18" s="99">
        <v>0</v>
      </c>
    </row>
    <row r="19" spans="1:10">
      <c r="A19" s="321" t="s">
        <v>91</v>
      </c>
      <c r="B19" s="321"/>
      <c r="C19" s="321"/>
      <c r="D19" s="321" t="s">
        <v>80</v>
      </c>
      <c r="E19" s="99">
        <v>0</v>
      </c>
      <c r="F19" s="99">
        <v>0</v>
      </c>
      <c r="G19" s="99">
        <v>0</v>
      </c>
      <c r="H19" s="99">
        <v>0</v>
      </c>
      <c r="I19" s="99">
        <v>0</v>
      </c>
      <c r="J19" s="99">
        <v>0</v>
      </c>
    </row>
    <row r="20" spans="1:10">
      <c r="A20" s="321" t="s">
        <v>92</v>
      </c>
      <c r="B20" s="321"/>
      <c r="C20" s="321"/>
      <c r="D20" s="321" t="s">
        <v>80</v>
      </c>
      <c r="E20" s="99">
        <v>0</v>
      </c>
      <c r="F20" s="99">
        <v>0</v>
      </c>
      <c r="G20" s="99">
        <v>0</v>
      </c>
      <c r="H20" s="99">
        <v>0</v>
      </c>
      <c r="I20" s="99">
        <v>0</v>
      </c>
      <c r="J20" s="99">
        <v>0</v>
      </c>
    </row>
    <row r="21" spans="1:10">
      <c r="A21" s="321" t="s">
        <v>93</v>
      </c>
      <c r="B21" s="321"/>
      <c r="C21" s="321"/>
      <c r="D21" s="321" t="s">
        <v>80</v>
      </c>
      <c r="E21" s="99">
        <v>0</v>
      </c>
      <c r="F21" s="99">
        <v>0</v>
      </c>
      <c r="G21" s="99">
        <v>0</v>
      </c>
      <c r="H21" s="99">
        <v>0</v>
      </c>
      <c r="I21" s="99">
        <v>0</v>
      </c>
      <c r="J21" s="99">
        <v>0</v>
      </c>
    </row>
    <row r="22" spans="1:10">
      <c r="A22" s="321" t="s">
        <v>95</v>
      </c>
      <c r="B22" s="321"/>
      <c r="C22" s="321"/>
      <c r="D22" s="321" t="s">
        <v>89</v>
      </c>
      <c r="E22" s="99">
        <v>0</v>
      </c>
      <c r="F22" s="99">
        <v>0</v>
      </c>
      <c r="G22" s="99">
        <v>0</v>
      </c>
      <c r="H22" s="99">
        <v>0</v>
      </c>
      <c r="I22" s="99">
        <v>0</v>
      </c>
      <c r="J22" s="99">
        <v>0</v>
      </c>
    </row>
    <row r="23" spans="1:10">
      <c r="A23" s="321" t="s">
        <v>96</v>
      </c>
      <c r="B23" s="321"/>
      <c r="C23" s="321"/>
      <c r="D23" s="321" t="s">
        <v>89</v>
      </c>
      <c r="E23" s="99">
        <v>0</v>
      </c>
      <c r="F23" s="99">
        <v>0</v>
      </c>
      <c r="G23" s="99">
        <v>0</v>
      </c>
      <c r="H23" s="99">
        <v>0</v>
      </c>
      <c r="I23" s="99">
        <v>0</v>
      </c>
      <c r="J23" s="99">
        <v>0</v>
      </c>
    </row>
    <row r="24" spans="1:10">
      <c r="A24" s="321" t="s">
        <v>431</v>
      </c>
      <c r="B24" s="321"/>
      <c r="C24" s="321"/>
      <c r="D24" s="321" t="s">
        <v>89</v>
      </c>
      <c r="E24" s="99">
        <v>0</v>
      </c>
      <c r="F24" s="99">
        <v>0</v>
      </c>
      <c r="G24" s="99">
        <v>0</v>
      </c>
      <c r="H24" s="99">
        <v>0</v>
      </c>
      <c r="I24" s="99">
        <v>0</v>
      </c>
      <c r="J24" s="99">
        <v>0</v>
      </c>
    </row>
    <row r="25" spans="1:10">
      <c r="A25" s="321" t="s">
        <v>98</v>
      </c>
      <c r="B25" s="321"/>
      <c r="C25" s="321"/>
      <c r="D25" s="321" t="s">
        <v>80</v>
      </c>
      <c r="E25" s="99">
        <v>0</v>
      </c>
      <c r="F25" s="99">
        <v>0</v>
      </c>
      <c r="G25" s="99">
        <v>0</v>
      </c>
      <c r="H25" s="99">
        <v>0</v>
      </c>
      <c r="I25" s="99">
        <v>0</v>
      </c>
      <c r="J25" s="99">
        <v>0</v>
      </c>
    </row>
    <row r="26" spans="1:10">
      <c r="A26" s="321" t="s">
        <v>99</v>
      </c>
      <c r="B26" s="321"/>
      <c r="C26" s="321"/>
      <c r="D26" s="321" t="s">
        <v>80</v>
      </c>
      <c r="E26" s="99">
        <v>0</v>
      </c>
      <c r="F26" s="99">
        <v>0</v>
      </c>
      <c r="G26" s="99">
        <v>0</v>
      </c>
      <c r="H26" s="99">
        <v>0</v>
      </c>
      <c r="I26" s="99">
        <v>0</v>
      </c>
      <c r="J26" s="99">
        <v>0</v>
      </c>
    </row>
    <row r="27" spans="1:10">
      <c r="A27" s="321" t="s">
        <v>432</v>
      </c>
      <c r="B27" s="321"/>
      <c r="C27" s="321"/>
      <c r="D27" s="321" t="s">
        <v>80</v>
      </c>
      <c r="E27" s="99">
        <v>0</v>
      </c>
      <c r="F27" s="99">
        <v>0</v>
      </c>
      <c r="G27" s="99">
        <v>0</v>
      </c>
      <c r="H27" s="99">
        <v>0</v>
      </c>
      <c r="I27" s="99">
        <v>0</v>
      </c>
      <c r="J27" s="99">
        <v>0</v>
      </c>
    </row>
    <row r="28" spans="1:10">
      <c r="A28" s="321" t="s">
        <v>101</v>
      </c>
      <c r="B28" s="321"/>
      <c r="C28" s="321"/>
      <c r="D28" s="321" t="s">
        <v>80</v>
      </c>
      <c r="E28" s="99">
        <v>0</v>
      </c>
      <c r="F28" s="99">
        <v>0</v>
      </c>
      <c r="G28" s="99">
        <v>0</v>
      </c>
      <c r="H28" s="99">
        <v>0</v>
      </c>
      <c r="I28" s="99">
        <v>0</v>
      </c>
      <c r="J28" s="99">
        <v>0</v>
      </c>
    </row>
    <row r="29" spans="1:10">
      <c r="A29" s="321" t="s">
        <v>102</v>
      </c>
      <c r="B29" s="321"/>
      <c r="C29" s="321"/>
      <c r="D29" s="321" t="s">
        <v>80</v>
      </c>
      <c r="E29" s="99">
        <v>0</v>
      </c>
      <c r="F29" s="99">
        <v>0</v>
      </c>
      <c r="G29" s="99">
        <v>0</v>
      </c>
      <c r="H29" s="99">
        <v>0</v>
      </c>
      <c r="I29" s="99">
        <v>0</v>
      </c>
      <c r="J29" s="99">
        <v>0</v>
      </c>
    </row>
    <row r="30" spans="1:10">
      <c r="A30" s="321" t="s">
        <v>103</v>
      </c>
      <c r="B30" s="321"/>
      <c r="C30" s="321"/>
      <c r="D30" s="321" t="s">
        <v>80</v>
      </c>
      <c r="E30" s="99">
        <v>0</v>
      </c>
      <c r="F30" s="99">
        <v>0</v>
      </c>
      <c r="G30" s="99">
        <v>0</v>
      </c>
      <c r="H30" s="99">
        <v>0</v>
      </c>
      <c r="I30" s="99">
        <v>0</v>
      </c>
      <c r="J30" s="99">
        <v>0</v>
      </c>
    </row>
    <row r="31" spans="1:10">
      <c r="A31" s="321" t="s">
        <v>216</v>
      </c>
      <c r="B31" s="321"/>
      <c r="C31" s="321"/>
      <c r="D31" s="321" t="s">
        <v>80</v>
      </c>
      <c r="E31" s="99">
        <v>0</v>
      </c>
      <c r="F31" s="99">
        <v>0</v>
      </c>
      <c r="G31" s="99">
        <v>0</v>
      </c>
      <c r="H31" s="99">
        <v>0</v>
      </c>
      <c r="I31" s="99">
        <v>0</v>
      </c>
      <c r="J31" s="99">
        <v>0</v>
      </c>
    </row>
    <row r="32" spans="1:10">
      <c r="A32" s="322" t="s">
        <v>34</v>
      </c>
      <c r="B32" s="322"/>
      <c r="C32" s="322"/>
      <c r="D32" s="323"/>
      <c r="E32" s="48"/>
      <c r="F32" s="48"/>
      <c r="G32" s="48"/>
      <c r="H32" s="48"/>
      <c r="I32" s="48"/>
      <c r="J32" s="48"/>
    </row>
    <row r="33" spans="1:10">
      <c r="A33" s="321" t="s">
        <v>105</v>
      </c>
      <c r="B33" s="321"/>
      <c r="C33" s="321"/>
      <c r="D33" s="321" t="s">
        <v>89</v>
      </c>
      <c r="E33" s="99">
        <v>0</v>
      </c>
      <c r="F33" s="99">
        <v>0</v>
      </c>
      <c r="G33" s="99">
        <v>0</v>
      </c>
      <c r="H33" s="99">
        <v>0</v>
      </c>
      <c r="I33" s="99">
        <v>0</v>
      </c>
      <c r="J33" s="99">
        <v>0</v>
      </c>
    </row>
    <row r="34" spans="1:10">
      <c r="A34" s="321" t="s">
        <v>106</v>
      </c>
      <c r="B34" s="321"/>
      <c r="C34" s="321"/>
      <c r="D34" s="321" t="s">
        <v>89</v>
      </c>
      <c r="E34" s="99">
        <v>0</v>
      </c>
      <c r="F34" s="99">
        <v>0</v>
      </c>
      <c r="G34" s="99">
        <v>0</v>
      </c>
      <c r="H34" s="99">
        <v>0</v>
      </c>
      <c r="I34" s="99">
        <v>0</v>
      </c>
      <c r="J34" s="99">
        <v>0</v>
      </c>
    </row>
    <row r="35" spans="1:10">
      <c r="A35" s="321" t="s">
        <v>433</v>
      </c>
      <c r="B35" s="321"/>
      <c r="C35" s="321"/>
      <c r="D35" s="321" t="s">
        <v>89</v>
      </c>
      <c r="E35" s="99"/>
      <c r="F35" s="99"/>
      <c r="G35" s="99"/>
      <c r="H35" s="99"/>
      <c r="I35" s="99"/>
      <c r="J35" s="99"/>
    </row>
    <row r="36" spans="1:10">
      <c r="A36" s="321" t="s">
        <v>108</v>
      </c>
      <c r="B36" s="321"/>
      <c r="C36" s="321"/>
      <c r="D36" s="321" t="s">
        <v>89</v>
      </c>
      <c r="E36" s="99">
        <v>0</v>
      </c>
      <c r="F36" s="99">
        <v>0</v>
      </c>
      <c r="G36" s="99">
        <v>0</v>
      </c>
      <c r="H36" s="99">
        <v>0</v>
      </c>
      <c r="I36" s="99">
        <v>0</v>
      </c>
      <c r="J36" s="99">
        <v>0</v>
      </c>
    </row>
    <row r="37" spans="1:10" s="4" customFormat="1" ht="12" customHeight="1">
      <c r="A37" s="321" t="s">
        <v>434</v>
      </c>
      <c r="B37" s="321"/>
      <c r="C37" s="321"/>
      <c r="D37" s="321" t="s">
        <v>89</v>
      </c>
      <c r="E37" s="99">
        <v>0</v>
      </c>
      <c r="F37" s="99">
        <v>0</v>
      </c>
      <c r="G37" s="99">
        <v>0</v>
      </c>
      <c r="H37" s="99">
        <v>0</v>
      </c>
      <c r="I37" s="99">
        <v>0</v>
      </c>
      <c r="J37" s="99">
        <v>0</v>
      </c>
    </row>
    <row r="38" spans="1:10" s="4" customFormat="1" ht="12" customHeight="1">
      <c r="A38" s="321" t="s">
        <v>435</v>
      </c>
      <c r="B38" s="321"/>
      <c r="C38" s="321"/>
      <c r="D38" s="321" t="s">
        <v>89</v>
      </c>
      <c r="E38" s="99">
        <v>0</v>
      </c>
      <c r="F38" s="99">
        <v>0</v>
      </c>
      <c r="G38" s="99">
        <v>0</v>
      </c>
      <c r="H38" s="99">
        <v>0</v>
      </c>
      <c r="I38" s="99">
        <v>0</v>
      </c>
      <c r="J38" s="99">
        <v>0</v>
      </c>
    </row>
    <row r="39" spans="1:10" s="4" customFormat="1">
      <c r="A39" s="321" t="s">
        <v>436</v>
      </c>
      <c r="B39" s="321"/>
      <c r="C39" s="321"/>
      <c r="D39" s="321" t="s">
        <v>89</v>
      </c>
      <c r="E39" s="99"/>
      <c r="F39" s="99"/>
      <c r="G39" s="99"/>
      <c r="H39" s="99"/>
      <c r="I39" s="99"/>
      <c r="J39" s="99"/>
    </row>
    <row r="40" spans="1:10">
      <c r="A40" s="322" t="s">
        <v>35</v>
      </c>
      <c r="B40" s="322"/>
      <c r="C40" s="322"/>
      <c r="D40" s="323"/>
      <c r="E40" s="48"/>
      <c r="F40" s="48"/>
      <c r="G40" s="48"/>
      <c r="H40" s="48"/>
      <c r="I40" s="48"/>
      <c r="J40" s="48"/>
    </row>
    <row r="41" spans="1:10">
      <c r="A41" s="321" t="s">
        <v>112</v>
      </c>
      <c r="B41" s="321"/>
      <c r="C41" s="321"/>
      <c r="D41" s="321" t="s">
        <v>80</v>
      </c>
      <c r="E41" s="99">
        <v>0</v>
      </c>
      <c r="F41" s="99">
        <v>0</v>
      </c>
      <c r="G41" s="99">
        <v>0</v>
      </c>
      <c r="H41" s="99">
        <v>0</v>
      </c>
      <c r="I41" s="99">
        <v>0</v>
      </c>
      <c r="J41" s="99">
        <v>0</v>
      </c>
    </row>
    <row r="42" spans="1:10">
      <c r="A42" s="321" t="s">
        <v>437</v>
      </c>
      <c r="B42" s="321"/>
      <c r="C42" s="321"/>
      <c r="D42" s="321" t="s">
        <v>80</v>
      </c>
      <c r="E42" s="99">
        <v>0</v>
      </c>
      <c r="F42" s="99">
        <v>0</v>
      </c>
      <c r="G42" s="99">
        <v>0</v>
      </c>
      <c r="H42" s="99">
        <v>0</v>
      </c>
      <c r="I42" s="99">
        <v>0</v>
      </c>
      <c r="J42" s="99">
        <v>0</v>
      </c>
    </row>
    <row r="43" spans="1:10">
      <c r="A43" s="321" t="s">
        <v>438</v>
      </c>
      <c r="B43" s="321"/>
      <c r="C43" s="321"/>
      <c r="D43" s="321" t="s">
        <v>89</v>
      </c>
      <c r="E43" s="99">
        <v>0</v>
      </c>
      <c r="F43" s="99">
        <v>0</v>
      </c>
      <c r="G43" s="99">
        <v>0</v>
      </c>
      <c r="H43" s="99">
        <v>0</v>
      </c>
      <c r="I43" s="99">
        <v>0</v>
      </c>
      <c r="J43" s="99">
        <v>0</v>
      </c>
    </row>
    <row r="44" spans="1:10">
      <c r="A44" s="321" t="s">
        <v>439</v>
      </c>
      <c r="B44" s="321"/>
      <c r="C44" s="321"/>
      <c r="D44" s="321" t="s">
        <v>89</v>
      </c>
      <c r="E44" s="99">
        <v>0</v>
      </c>
      <c r="F44" s="99">
        <v>0</v>
      </c>
      <c r="G44" s="99">
        <v>0</v>
      </c>
      <c r="H44" s="99">
        <v>0</v>
      </c>
      <c r="I44" s="99">
        <v>0</v>
      </c>
      <c r="J44" s="99">
        <v>0</v>
      </c>
    </row>
    <row r="45" spans="1:10">
      <c r="A45" s="321" t="s">
        <v>440</v>
      </c>
      <c r="B45" s="321"/>
      <c r="C45" s="321"/>
      <c r="D45" s="321" t="s">
        <v>80</v>
      </c>
      <c r="E45" s="99">
        <v>0</v>
      </c>
      <c r="F45" s="99">
        <v>0</v>
      </c>
      <c r="G45" s="99">
        <v>0</v>
      </c>
      <c r="H45" s="99">
        <v>0</v>
      </c>
      <c r="I45" s="99">
        <v>0</v>
      </c>
      <c r="J45" s="99">
        <v>0</v>
      </c>
    </row>
    <row r="46" spans="1:10">
      <c r="A46" s="321" t="s">
        <v>441</v>
      </c>
      <c r="B46" s="321"/>
      <c r="C46" s="321"/>
      <c r="D46" s="321" t="s">
        <v>80</v>
      </c>
      <c r="E46" s="99">
        <v>0</v>
      </c>
      <c r="F46" s="99">
        <v>0</v>
      </c>
      <c r="G46" s="99">
        <v>0</v>
      </c>
      <c r="H46" s="99">
        <v>0</v>
      </c>
      <c r="I46" s="99">
        <v>0</v>
      </c>
      <c r="J46" s="99">
        <v>0</v>
      </c>
    </row>
    <row r="47" spans="1:10">
      <c r="A47" s="321" t="s">
        <v>442</v>
      </c>
      <c r="B47" s="321"/>
      <c r="C47" s="321"/>
      <c r="D47" s="321" t="s">
        <v>80</v>
      </c>
      <c r="E47" s="99"/>
      <c r="F47" s="99"/>
      <c r="G47" s="99"/>
      <c r="H47" s="99"/>
      <c r="I47" s="99"/>
      <c r="J47" s="99"/>
    </row>
    <row r="48" spans="1:10">
      <c r="A48" s="321" t="s">
        <v>234</v>
      </c>
      <c r="B48" s="321"/>
      <c r="C48" s="321"/>
      <c r="D48" s="321" t="s">
        <v>80</v>
      </c>
      <c r="E48" s="99">
        <v>0</v>
      </c>
      <c r="F48" s="99">
        <v>0</v>
      </c>
      <c r="G48" s="99">
        <v>0</v>
      </c>
      <c r="H48" s="99">
        <v>0</v>
      </c>
      <c r="I48" s="99">
        <v>0</v>
      </c>
      <c r="J48" s="99">
        <v>0</v>
      </c>
    </row>
    <row r="49" spans="1:10">
      <c r="A49" s="321" t="s">
        <v>443</v>
      </c>
      <c r="B49" s="321"/>
      <c r="C49" s="321"/>
      <c r="D49" s="321" t="s">
        <v>80</v>
      </c>
      <c r="E49" s="99">
        <v>0</v>
      </c>
      <c r="F49" s="99">
        <v>0</v>
      </c>
      <c r="G49" s="99">
        <v>0</v>
      </c>
      <c r="H49" s="99">
        <v>0</v>
      </c>
      <c r="I49" s="99">
        <v>0</v>
      </c>
      <c r="J49" s="99">
        <v>0</v>
      </c>
    </row>
    <row r="50" spans="1:10">
      <c r="A50" s="321" t="s">
        <v>121</v>
      </c>
      <c r="B50" s="321"/>
      <c r="C50" s="321"/>
      <c r="D50" s="321" t="s">
        <v>89</v>
      </c>
      <c r="E50" s="99">
        <v>0</v>
      </c>
      <c r="F50" s="99">
        <v>0</v>
      </c>
      <c r="G50" s="99">
        <v>0</v>
      </c>
      <c r="H50" s="99">
        <v>0</v>
      </c>
      <c r="I50" s="99">
        <v>0</v>
      </c>
      <c r="J50" s="99">
        <v>0</v>
      </c>
    </row>
    <row r="51" spans="1:10">
      <c r="A51" s="321" t="s">
        <v>122</v>
      </c>
      <c r="B51" s="321"/>
      <c r="C51" s="321"/>
      <c r="D51" s="321" t="s">
        <v>89</v>
      </c>
      <c r="E51" s="99">
        <v>0</v>
      </c>
      <c r="F51" s="99">
        <v>0</v>
      </c>
      <c r="G51" s="99">
        <v>0</v>
      </c>
      <c r="H51" s="99">
        <v>0</v>
      </c>
      <c r="I51" s="99">
        <v>0</v>
      </c>
      <c r="J51" s="99">
        <v>0</v>
      </c>
    </row>
    <row r="52" spans="1:10">
      <c r="A52" s="321" t="s">
        <v>444</v>
      </c>
      <c r="B52" s="321"/>
      <c r="C52" s="321"/>
      <c r="D52" s="321" t="s">
        <v>89</v>
      </c>
      <c r="E52" s="99">
        <v>0</v>
      </c>
      <c r="F52" s="99">
        <v>0</v>
      </c>
      <c r="G52" s="99">
        <v>0</v>
      </c>
      <c r="H52" s="99">
        <v>0</v>
      </c>
      <c r="I52" s="99">
        <v>0</v>
      </c>
      <c r="J52" s="99">
        <v>0</v>
      </c>
    </row>
    <row r="53" spans="1:10">
      <c r="A53" s="321" t="s">
        <v>124</v>
      </c>
      <c r="B53" s="321"/>
      <c r="C53" s="321"/>
      <c r="D53" s="321" t="s">
        <v>89</v>
      </c>
      <c r="E53" s="99">
        <v>0</v>
      </c>
      <c r="F53" s="99">
        <v>0</v>
      </c>
      <c r="G53" s="99">
        <v>0</v>
      </c>
      <c r="H53" s="99">
        <v>0</v>
      </c>
      <c r="I53" s="99">
        <v>0</v>
      </c>
      <c r="J53" s="99">
        <v>0</v>
      </c>
    </row>
    <row r="54" spans="1:10">
      <c r="A54" s="321" t="s">
        <v>125</v>
      </c>
      <c r="B54" s="321"/>
      <c r="C54" s="321"/>
      <c r="D54" s="321" t="s">
        <v>89</v>
      </c>
      <c r="E54" s="99">
        <v>0</v>
      </c>
      <c r="F54" s="99">
        <v>0</v>
      </c>
      <c r="G54" s="99">
        <v>0</v>
      </c>
      <c r="H54" s="99">
        <v>0</v>
      </c>
      <c r="I54" s="99">
        <v>0</v>
      </c>
      <c r="J54" s="99">
        <v>0</v>
      </c>
    </row>
    <row r="55" spans="1:10">
      <c r="A55" s="321" t="s">
        <v>445</v>
      </c>
      <c r="B55" s="321"/>
      <c r="C55" s="321"/>
      <c r="D55" s="321" t="s">
        <v>80</v>
      </c>
      <c r="E55" s="99">
        <v>0</v>
      </c>
      <c r="F55" s="99">
        <v>0</v>
      </c>
      <c r="G55" s="99">
        <v>0</v>
      </c>
      <c r="H55" s="99">
        <v>0</v>
      </c>
      <c r="I55" s="99">
        <v>0</v>
      </c>
      <c r="J55" s="99">
        <v>0</v>
      </c>
    </row>
    <row r="56" spans="1:10">
      <c r="A56" s="321" t="s">
        <v>127</v>
      </c>
      <c r="B56" s="321"/>
      <c r="C56" s="321"/>
      <c r="D56" s="321" t="s">
        <v>89</v>
      </c>
      <c r="E56" s="99">
        <v>0</v>
      </c>
      <c r="F56" s="99">
        <v>0</v>
      </c>
      <c r="G56" s="99">
        <v>0</v>
      </c>
      <c r="H56" s="99">
        <v>0</v>
      </c>
      <c r="I56" s="99">
        <v>0</v>
      </c>
      <c r="J56" s="99">
        <v>0</v>
      </c>
    </row>
    <row r="57" spans="1:10">
      <c r="A57" s="321" t="s">
        <v>446</v>
      </c>
      <c r="B57" s="321"/>
      <c r="C57" s="321"/>
      <c r="D57" s="321" t="s">
        <v>89</v>
      </c>
      <c r="E57" s="99">
        <v>0</v>
      </c>
      <c r="F57" s="99">
        <v>0</v>
      </c>
      <c r="G57" s="99">
        <v>0</v>
      </c>
      <c r="H57" s="99">
        <v>0</v>
      </c>
      <c r="I57" s="99">
        <v>0</v>
      </c>
      <c r="J57" s="99">
        <v>0</v>
      </c>
    </row>
    <row r="58" spans="1:10">
      <c r="A58" s="321" t="s">
        <v>447</v>
      </c>
      <c r="B58" s="321"/>
      <c r="C58" s="321"/>
      <c r="D58" s="321" t="s">
        <v>80</v>
      </c>
      <c r="E58" s="99">
        <v>0</v>
      </c>
      <c r="F58" s="99">
        <v>0</v>
      </c>
      <c r="G58" s="99">
        <v>0</v>
      </c>
      <c r="H58" s="99">
        <v>0</v>
      </c>
      <c r="I58" s="99">
        <v>0</v>
      </c>
      <c r="J58" s="99">
        <v>0</v>
      </c>
    </row>
    <row r="59" spans="1:10">
      <c r="A59" s="321" t="s">
        <v>448</v>
      </c>
      <c r="B59" s="324"/>
      <c r="C59" s="324"/>
      <c r="D59" s="324" t="s">
        <v>80</v>
      </c>
      <c r="E59" s="99">
        <v>0</v>
      </c>
      <c r="F59" s="99">
        <v>0</v>
      </c>
      <c r="G59" s="99">
        <v>0</v>
      </c>
      <c r="H59" s="99">
        <v>0</v>
      </c>
      <c r="I59" s="99">
        <v>0</v>
      </c>
      <c r="J59" s="99">
        <v>0</v>
      </c>
    </row>
    <row r="60" spans="1:10">
      <c r="A60" s="321" t="s">
        <v>131</v>
      </c>
      <c r="B60" s="514"/>
      <c r="C60" s="514"/>
      <c r="D60" s="486" t="s">
        <v>89</v>
      </c>
      <c r="E60" s="99">
        <v>0</v>
      </c>
      <c r="F60" s="99">
        <v>0</v>
      </c>
      <c r="G60" s="99">
        <v>0</v>
      </c>
      <c r="H60" s="99">
        <v>0</v>
      </c>
      <c r="I60" s="99">
        <v>0</v>
      </c>
      <c r="J60" s="99">
        <v>0</v>
      </c>
    </row>
    <row r="61" spans="1:10">
      <c r="A61" s="321" t="s">
        <v>449</v>
      </c>
      <c r="B61" s="321"/>
      <c r="C61" s="321"/>
      <c r="D61" s="321" t="s">
        <v>80</v>
      </c>
      <c r="E61" s="99">
        <v>0</v>
      </c>
      <c r="F61" s="99">
        <v>0</v>
      </c>
      <c r="G61" s="99">
        <v>0</v>
      </c>
      <c r="H61" s="99">
        <v>0</v>
      </c>
      <c r="I61" s="99">
        <v>0</v>
      </c>
      <c r="J61" s="99">
        <v>0</v>
      </c>
    </row>
    <row r="62" spans="1:10">
      <c r="A62" s="322" t="s">
        <v>36</v>
      </c>
      <c r="B62" s="322"/>
      <c r="C62" s="322"/>
      <c r="D62" s="323"/>
      <c r="E62" s="48"/>
      <c r="F62" s="48"/>
      <c r="G62" s="48"/>
      <c r="H62" s="48"/>
      <c r="I62" s="48"/>
      <c r="J62" s="48"/>
    </row>
    <row r="63" spans="1:10">
      <c r="A63" s="321" t="s">
        <v>450</v>
      </c>
      <c r="B63" s="321"/>
      <c r="C63" s="321"/>
      <c r="D63" s="321" t="s">
        <v>89</v>
      </c>
      <c r="E63" s="99">
        <v>0</v>
      </c>
      <c r="F63" s="99">
        <v>0</v>
      </c>
      <c r="G63" s="99">
        <v>0</v>
      </c>
      <c r="H63" s="99">
        <v>0</v>
      </c>
      <c r="I63" s="99">
        <v>0</v>
      </c>
      <c r="J63" s="99">
        <v>0</v>
      </c>
    </row>
    <row r="64" spans="1:10">
      <c r="A64" s="321" t="s">
        <v>451</v>
      </c>
      <c r="B64" s="321"/>
      <c r="C64" s="321"/>
      <c r="D64" s="321" t="s">
        <v>80</v>
      </c>
      <c r="E64" s="99">
        <v>0</v>
      </c>
      <c r="F64" s="99">
        <v>0</v>
      </c>
      <c r="G64" s="99">
        <v>0</v>
      </c>
      <c r="H64" s="99">
        <v>0</v>
      </c>
      <c r="I64" s="99">
        <v>0</v>
      </c>
      <c r="J64" s="99">
        <v>0</v>
      </c>
    </row>
    <row r="65" spans="1:10">
      <c r="A65" s="321" t="s">
        <v>452</v>
      </c>
      <c r="B65" s="321"/>
      <c r="C65" s="321"/>
      <c r="D65" s="321" t="s">
        <v>80</v>
      </c>
      <c r="E65" s="99">
        <v>0</v>
      </c>
      <c r="F65" s="99">
        <v>0</v>
      </c>
      <c r="G65" s="99">
        <v>0</v>
      </c>
      <c r="H65" s="99">
        <v>0</v>
      </c>
      <c r="I65" s="99">
        <v>0</v>
      </c>
      <c r="J65" s="99">
        <v>0</v>
      </c>
    </row>
    <row r="66" spans="1:10">
      <c r="A66" s="321" t="s">
        <v>135</v>
      </c>
      <c r="B66" s="321"/>
      <c r="C66" s="321"/>
      <c r="D66" s="321" t="s">
        <v>80</v>
      </c>
      <c r="E66" s="99">
        <v>0</v>
      </c>
      <c r="F66" s="99"/>
      <c r="G66" s="99">
        <v>0</v>
      </c>
      <c r="H66" s="99">
        <v>0</v>
      </c>
      <c r="I66" s="99">
        <v>0</v>
      </c>
      <c r="J66" s="99">
        <v>0</v>
      </c>
    </row>
    <row r="67" spans="1:10">
      <c r="A67" s="321" t="s">
        <v>136</v>
      </c>
      <c r="B67" s="321"/>
      <c r="C67" s="321"/>
      <c r="D67" s="321" t="s">
        <v>80</v>
      </c>
      <c r="E67" s="99">
        <v>0</v>
      </c>
      <c r="F67" s="99">
        <v>0</v>
      </c>
      <c r="G67" s="99">
        <v>0</v>
      </c>
      <c r="H67" s="99">
        <v>0</v>
      </c>
      <c r="I67" s="99">
        <v>0</v>
      </c>
      <c r="J67" s="99">
        <v>0</v>
      </c>
    </row>
    <row r="68" spans="1:10">
      <c r="A68" s="321" t="s">
        <v>453</v>
      </c>
      <c r="B68" s="321"/>
      <c r="C68" s="321"/>
      <c r="D68" s="321" t="s">
        <v>89</v>
      </c>
      <c r="E68" s="99">
        <v>0</v>
      </c>
      <c r="F68" s="99">
        <v>0</v>
      </c>
      <c r="G68" s="99">
        <v>0</v>
      </c>
      <c r="H68" s="99">
        <v>0</v>
      </c>
      <c r="I68" s="99">
        <v>0</v>
      </c>
      <c r="J68" s="99">
        <v>0</v>
      </c>
    </row>
    <row r="69" spans="1:10">
      <c r="A69" s="321" t="s">
        <v>454</v>
      </c>
      <c r="B69" s="321"/>
      <c r="C69" s="321"/>
      <c r="D69" s="321" t="s">
        <v>80</v>
      </c>
      <c r="E69" s="99">
        <v>0</v>
      </c>
      <c r="F69" s="99">
        <v>0</v>
      </c>
      <c r="G69" s="99">
        <v>0</v>
      </c>
      <c r="H69" s="99">
        <v>0</v>
      </c>
      <c r="I69" s="99">
        <v>0</v>
      </c>
      <c r="J69" s="99">
        <v>0</v>
      </c>
    </row>
    <row r="70" spans="1:10">
      <c r="A70" s="321" t="s">
        <v>455</v>
      </c>
      <c r="B70" s="321"/>
      <c r="C70" s="321"/>
      <c r="D70" s="321" t="s">
        <v>89</v>
      </c>
      <c r="E70" s="99">
        <v>0</v>
      </c>
      <c r="F70" s="99">
        <v>0</v>
      </c>
      <c r="G70" s="99">
        <v>0</v>
      </c>
      <c r="H70" s="99">
        <v>0</v>
      </c>
      <c r="I70" s="99">
        <v>0</v>
      </c>
      <c r="J70" s="99">
        <v>0</v>
      </c>
    </row>
    <row r="71" spans="1:10">
      <c r="A71" s="321" t="s">
        <v>141</v>
      </c>
      <c r="B71" s="321"/>
      <c r="C71" s="321"/>
      <c r="D71" s="321" t="s">
        <v>80</v>
      </c>
      <c r="E71" s="99">
        <v>0</v>
      </c>
      <c r="F71" s="99">
        <v>0</v>
      </c>
      <c r="G71" s="99">
        <v>0</v>
      </c>
      <c r="H71" s="99">
        <v>0</v>
      </c>
      <c r="I71" s="99">
        <v>0</v>
      </c>
      <c r="J71" s="99">
        <v>0</v>
      </c>
    </row>
    <row r="72" spans="1:10">
      <c r="A72" s="321" t="s">
        <v>143</v>
      </c>
      <c r="B72" s="321"/>
      <c r="C72" s="321"/>
      <c r="D72" s="321" t="s">
        <v>89</v>
      </c>
      <c r="E72" s="99"/>
      <c r="F72" s="99"/>
      <c r="G72" s="99"/>
      <c r="H72" s="99"/>
      <c r="I72" s="99"/>
      <c r="J72" s="99"/>
    </row>
    <row r="73" spans="1:10">
      <c r="A73" s="321" t="s">
        <v>456</v>
      </c>
      <c r="B73" s="321"/>
      <c r="C73" s="321"/>
      <c r="D73" s="321" t="s">
        <v>80</v>
      </c>
      <c r="E73" s="99">
        <v>0</v>
      </c>
      <c r="F73" s="99">
        <v>0</v>
      </c>
      <c r="G73" s="99">
        <v>0</v>
      </c>
      <c r="H73" s="99">
        <v>0</v>
      </c>
      <c r="I73" s="99">
        <v>0</v>
      </c>
      <c r="J73" s="99">
        <v>0</v>
      </c>
    </row>
    <row r="74" spans="1:10">
      <c r="A74" s="322" t="s">
        <v>145</v>
      </c>
      <c r="B74" s="322"/>
      <c r="C74" s="322"/>
      <c r="D74" s="323"/>
      <c r="E74" s="48"/>
      <c r="F74" s="48"/>
      <c r="G74" s="48"/>
      <c r="H74" s="48"/>
      <c r="I74" s="48"/>
      <c r="J74" s="48"/>
    </row>
    <row r="75" spans="1:10">
      <c r="A75" s="321" t="s">
        <v>146</v>
      </c>
      <c r="B75" s="321"/>
      <c r="C75" s="321"/>
      <c r="D75" s="321" t="s">
        <v>80</v>
      </c>
      <c r="E75" s="99">
        <v>0</v>
      </c>
      <c r="F75" s="99">
        <v>0</v>
      </c>
      <c r="G75" s="99">
        <v>0</v>
      </c>
      <c r="H75" s="99">
        <v>0</v>
      </c>
      <c r="I75" s="99">
        <v>0</v>
      </c>
      <c r="J75" s="99">
        <v>0</v>
      </c>
    </row>
    <row r="76" spans="1:10">
      <c r="A76" s="321" t="s">
        <v>147</v>
      </c>
      <c r="B76" s="321"/>
      <c r="C76" s="321"/>
      <c r="D76" s="321" t="s">
        <v>80</v>
      </c>
      <c r="E76" s="99">
        <v>0</v>
      </c>
      <c r="F76" s="99">
        <v>0</v>
      </c>
      <c r="G76" s="99">
        <v>0</v>
      </c>
      <c r="H76" s="99">
        <v>0</v>
      </c>
      <c r="I76" s="99">
        <v>0</v>
      </c>
      <c r="J76" s="99">
        <v>0</v>
      </c>
    </row>
    <row r="77" spans="1:10">
      <c r="A77" s="321" t="s">
        <v>148</v>
      </c>
      <c r="B77" s="321"/>
      <c r="C77" s="321"/>
      <c r="D77" s="321" t="s">
        <v>80</v>
      </c>
      <c r="E77" s="99">
        <v>0</v>
      </c>
      <c r="F77" s="99">
        <v>0</v>
      </c>
      <c r="G77" s="99">
        <v>0</v>
      </c>
      <c r="H77" s="99">
        <v>0</v>
      </c>
      <c r="I77" s="99">
        <v>0</v>
      </c>
      <c r="J77" s="99">
        <v>0</v>
      </c>
    </row>
    <row r="78" spans="1:10">
      <c r="A78" s="321" t="s">
        <v>457</v>
      </c>
      <c r="B78" s="321"/>
      <c r="C78" s="321"/>
      <c r="D78" s="321" t="s">
        <v>80</v>
      </c>
      <c r="E78" s="99">
        <v>0</v>
      </c>
      <c r="F78" s="99">
        <v>0</v>
      </c>
      <c r="G78" s="99">
        <v>0</v>
      </c>
      <c r="H78" s="99">
        <v>0</v>
      </c>
      <c r="I78" s="99">
        <v>0</v>
      </c>
      <c r="J78" s="99">
        <v>0</v>
      </c>
    </row>
    <row r="79" spans="1:10">
      <c r="A79" s="321" t="s">
        <v>458</v>
      </c>
      <c r="B79" s="321"/>
      <c r="C79" s="321"/>
      <c r="D79" s="321" t="s">
        <v>80</v>
      </c>
      <c r="E79" s="99">
        <v>0</v>
      </c>
      <c r="F79" s="99">
        <v>0</v>
      </c>
      <c r="G79" s="99">
        <v>0</v>
      </c>
      <c r="H79" s="99">
        <v>0</v>
      </c>
      <c r="I79" s="99">
        <v>0</v>
      </c>
      <c r="J79" s="99">
        <v>0</v>
      </c>
    </row>
    <row r="80" spans="1:10">
      <c r="A80" s="321" t="s">
        <v>459</v>
      </c>
      <c r="B80" s="321"/>
      <c r="C80" s="321"/>
      <c r="D80" s="321" t="s">
        <v>80</v>
      </c>
      <c r="E80" s="99">
        <v>0</v>
      </c>
      <c r="F80" s="99">
        <v>0</v>
      </c>
      <c r="G80" s="99">
        <v>0</v>
      </c>
      <c r="H80" s="99">
        <v>0</v>
      </c>
      <c r="I80" s="99">
        <v>0</v>
      </c>
      <c r="J80" s="99">
        <v>0</v>
      </c>
    </row>
    <row r="81" spans="1:10">
      <c r="A81" s="321" t="s">
        <v>460</v>
      </c>
      <c r="B81" s="321"/>
      <c r="C81" s="321"/>
      <c r="D81" s="321" t="s">
        <v>80</v>
      </c>
      <c r="E81" s="99">
        <v>0</v>
      </c>
      <c r="F81" s="99">
        <v>0</v>
      </c>
      <c r="G81" s="99">
        <v>0</v>
      </c>
      <c r="H81" s="99">
        <v>0</v>
      </c>
      <c r="I81" s="99">
        <v>0</v>
      </c>
      <c r="J81" s="99">
        <v>0</v>
      </c>
    </row>
    <row r="82" spans="1:10">
      <c r="A82" s="322" t="s">
        <v>38</v>
      </c>
      <c r="B82" s="322"/>
      <c r="C82" s="322"/>
      <c r="D82" s="323"/>
      <c r="E82" s="48"/>
      <c r="F82" s="48"/>
      <c r="G82" s="48"/>
      <c r="H82" s="48"/>
      <c r="I82" s="48"/>
      <c r="J82" s="48"/>
    </row>
    <row r="83" spans="1:10">
      <c r="A83" s="321" t="s">
        <v>461</v>
      </c>
      <c r="B83" s="321"/>
      <c r="C83" s="321"/>
      <c r="D83" s="321" t="s">
        <v>89</v>
      </c>
      <c r="E83" s="99">
        <v>0</v>
      </c>
      <c r="F83" s="99">
        <v>0</v>
      </c>
      <c r="G83" s="99">
        <v>0</v>
      </c>
      <c r="H83" s="99">
        <v>0</v>
      </c>
      <c r="I83" s="99">
        <v>0</v>
      </c>
      <c r="J83" s="99">
        <v>0</v>
      </c>
    </row>
    <row r="84" spans="1:10">
      <c r="A84" s="321" t="s">
        <v>462</v>
      </c>
      <c r="B84" s="321"/>
      <c r="C84" s="321"/>
      <c r="D84" s="321" t="s">
        <v>80</v>
      </c>
      <c r="E84" s="99">
        <v>0</v>
      </c>
      <c r="F84" s="99">
        <v>0</v>
      </c>
      <c r="G84" s="99">
        <v>0</v>
      </c>
      <c r="H84" s="99">
        <v>0</v>
      </c>
      <c r="I84" s="99">
        <v>0</v>
      </c>
      <c r="J84" s="99">
        <v>0</v>
      </c>
    </row>
    <row r="85" spans="1:10">
      <c r="A85" s="321" t="s">
        <v>463</v>
      </c>
      <c r="B85" s="321"/>
      <c r="C85" s="321"/>
      <c r="D85" s="321" t="s">
        <v>80</v>
      </c>
      <c r="E85" s="99">
        <v>0</v>
      </c>
      <c r="F85" s="99">
        <v>0</v>
      </c>
      <c r="G85" s="99">
        <v>0</v>
      </c>
      <c r="H85" s="99">
        <v>0</v>
      </c>
      <c r="I85" s="99">
        <v>0</v>
      </c>
      <c r="J85" s="99">
        <v>0</v>
      </c>
    </row>
    <row r="86" spans="1:10">
      <c r="A86" s="321" t="s">
        <v>464</v>
      </c>
      <c r="B86" s="321"/>
      <c r="C86" s="321"/>
      <c r="D86" s="321" t="s">
        <v>89</v>
      </c>
      <c r="E86" s="99">
        <v>0</v>
      </c>
      <c r="F86" s="99">
        <v>0</v>
      </c>
      <c r="G86" s="99">
        <v>0</v>
      </c>
      <c r="H86" s="99">
        <v>0</v>
      </c>
      <c r="I86" s="99">
        <v>0</v>
      </c>
      <c r="J86" s="99">
        <v>0</v>
      </c>
    </row>
    <row r="87" spans="1:10">
      <c r="A87" s="321" t="s">
        <v>465</v>
      </c>
      <c r="B87" s="321"/>
      <c r="C87" s="321"/>
      <c r="D87" s="321" t="s">
        <v>80</v>
      </c>
      <c r="E87" s="99">
        <v>0</v>
      </c>
      <c r="F87" s="99">
        <v>0</v>
      </c>
      <c r="G87" s="99">
        <v>0</v>
      </c>
      <c r="H87" s="99">
        <v>0</v>
      </c>
      <c r="I87" s="99">
        <v>0</v>
      </c>
      <c r="J87" s="99">
        <v>0</v>
      </c>
    </row>
    <row r="88" spans="1:10">
      <c r="A88" s="321" t="s">
        <v>466</v>
      </c>
      <c r="B88" s="321"/>
      <c r="C88" s="321"/>
      <c r="D88" s="321" t="s">
        <v>80</v>
      </c>
      <c r="E88" s="99">
        <v>0</v>
      </c>
      <c r="F88" s="99">
        <v>0</v>
      </c>
      <c r="G88" s="99">
        <v>0</v>
      </c>
      <c r="H88" s="99">
        <v>0</v>
      </c>
      <c r="I88" s="99">
        <v>0</v>
      </c>
      <c r="J88" s="99">
        <v>0</v>
      </c>
    </row>
    <row r="89" spans="1:10">
      <c r="A89" s="321" t="s">
        <v>159</v>
      </c>
      <c r="B89" s="321"/>
      <c r="C89" s="321"/>
      <c r="D89" s="321" t="s">
        <v>80</v>
      </c>
      <c r="E89" s="99">
        <v>0</v>
      </c>
      <c r="F89" s="99">
        <v>0</v>
      </c>
      <c r="G89" s="99">
        <v>0</v>
      </c>
      <c r="H89" s="99">
        <v>0</v>
      </c>
      <c r="I89" s="99">
        <v>0</v>
      </c>
      <c r="J89" s="99">
        <v>0</v>
      </c>
    </row>
    <row r="90" spans="1:10">
      <c r="A90" s="44" t="s">
        <v>160</v>
      </c>
      <c r="B90" s="44"/>
      <c r="C90" s="44"/>
      <c r="D90" s="48"/>
      <c r="E90" s="48"/>
      <c r="F90" s="48"/>
      <c r="G90" s="48"/>
      <c r="H90" s="48"/>
      <c r="I90" s="48"/>
      <c r="J90" s="48"/>
    </row>
    <row r="91" spans="1:10">
      <c r="A91" s="99">
        <v>0</v>
      </c>
      <c r="B91" s="99"/>
      <c r="C91" s="99"/>
      <c r="D91" s="99">
        <v>0</v>
      </c>
      <c r="E91" s="99">
        <v>0</v>
      </c>
      <c r="F91" s="99">
        <v>0</v>
      </c>
      <c r="G91" s="99">
        <v>0</v>
      </c>
      <c r="H91" s="99">
        <v>0</v>
      </c>
      <c r="I91" s="99">
        <v>0</v>
      </c>
      <c r="J91" s="99">
        <v>0</v>
      </c>
    </row>
    <row r="92" spans="1:10">
      <c r="A92" s="44" t="s">
        <v>39</v>
      </c>
      <c r="B92" s="44"/>
      <c r="C92" s="44"/>
      <c r="D92" s="48"/>
      <c r="E92" s="48"/>
      <c r="F92" s="48"/>
      <c r="G92" s="48"/>
      <c r="H92" s="48"/>
      <c r="I92" s="48"/>
      <c r="J92" s="48"/>
    </row>
    <row r="93" spans="1:10">
      <c r="A93" s="47" t="s">
        <v>161</v>
      </c>
      <c r="B93" s="47"/>
      <c r="C93" s="47"/>
      <c r="D93" s="47" t="s">
        <v>89</v>
      </c>
      <c r="E93" s="99">
        <v>0</v>
      </c>
      <c r="F93" s="106"/>
      <c r="G93" s="106"/>
      <c r="H93" s="106"/>
      <c r="I93" s="99">
        <v>0</v>
      </c>
      <c r="J93" s="99">
        <v>0</v>
      </c>
    </row>
    <row r="94" spans="1:10">
      <c r="A94" s="47" t="s">
        <v>162</v>
      </c>
      <c r="B94" s="47"/>
      <c r="C94" s="47"/>
      <c r="D94" s="47" t="s">
        <v>89</v>
      </c>
      <c r="E94" s="99">
        <v>0</v>
      </c>
      <c r="F94" s="106"/>
      <c r="G94" s="106"/>
      <c r="H94" s="106"/>
      <c r="I94" s="99">
        <v>0</v>
      </c>
      <c r="J94" s="99">
        <v>0</v>
      </c>
    </row>
    <row r="95" spans="1:10">
      <c r="A95" s="48"/>
      <c r="B95" s="48"/>
      <c r="C95" s="48"/>
      <c r="D95" s="48"/>
      <c r="E95" s="48"/>
      <c r="F95" s="48"/>
      <c r="G95" s="106"/>
      <c r="H95" s="48"/>
      <c r="I95" s="48"/>
      <c r="J95" s="48"/>
    </row>
    <row r="96" spans="1:10">
      <c r="A96" s="45" t="s">
        <v>163</v>
      </c>
      <c r="B96" s="45"/>
      <c r="C96" s="45"/>
      <c r="D96" s="99">
        <v>0</v>
      </c>
      <c r="E96" s="99">
        <v>0</v>
      </c>
      <c r="F96" s="99">
        <v>0</v>
      </c>
      <c r="G96" s="99">
        <v>0</v>
      </c>
      <c r="H96" s="99">
        <v>0</v>
      </c>
      <c r="I96" s="99">
        <v>0</v>
      </c>
      <c r="J96" s="48"/>
    </row>
    <row r="97" spans="1:10">
      <c r="A97" s="46"/>
      <c r="B97" s="46"/>
      <c r="C97" s="46"/>
      <c r="D97" s="46"/>
      <c r="E97" s="46"/>
      <c r="F97" s="99">
        <v>0</v>
      </c>
      <c r="G97" s="99">
        <v>0</v>
      </c>
      <c r="H97" s="99">
        <v>0</v>
      </c>
      <c r="I97" s="99">
        <v>0</v>
      </c>
      <c r="J97" s="99">
        <v>0</v>
      </c>
    </row>
    <row r="98" spans="1:10" ht="13.5" thickBot="1">
      <c r="A98" s="103" t="s">
        <v>467</v>
      </c>
      <c r="B98" s="88"/>
      <c r="C98" s="88"/>
      <c r="D98" s="99">
        <v>0</v>
      </c>
      <c r="E98" s="1036">
        <v>0</v>
      </c>
      <c r="F98" s="99">
        <v>0</v>
      </c>
      <c r="G98" s="99">
        <v>0</v>
      </c>
      <c r="H98" s="99">
        <v>0</v>
      </c>
      <c r="I98" s="99">
        <v>0</v>
      </c>
      <c r="J98" s="99">
        <v>0</v>
      </c>
    </row>
    <row r="99" spans="1:10" ht="13.5" thickBot="1">
      <c r="A99" s="707"/>
      <c r="B99" s="1033"/>
      <c r="C99" s="1033"/>
      <c r="D99" s="1033"/>
      <c r="E99" s="1033"/>
      <c r="F99" s="1477"/>
      <c r="G99" s="1477"/>
      <c r="H99" s="1477"/>
      <c r="I99" s="1478"/>
      <c r="J99" s="1478"/>
    </row>
    <row r="100" spans="1:10">
      <c r="A100" s="244" t="s">
        <v>468</v>
      </c>
      <c r="B100" s="595"/>
      <c r="C100" s="1034"/>
      <c r="D100" s="1035"/>
      <c r="E100" s="1035"/>
      <c r="F100" s="245" t="s">
        <v>10</v>
      </c>
    </row>
    <row r="101" spans="1:10">
      <c r="A101" s="1036">
        <v>0</v>
      </c>
      <c r="B101" s="1036"/>
      <c r="C101" s="1036"/>
      <c r="D101" s="1036">
        <v>0</v>
      </c>
      <c r="E101" s="1036">
        <v>0</v>
      </c>
      <c r="F101" s="1036">
        <v>0</v>
      </c>
    </row>
    <row r="102" spans="1:10" ht="13.5" thickBot="1">
      <c r="A102" s="1037">
        <v>0</v>
      </c>
      <c r="B102" s="1037"/>
      <c r="C102" s="1037"/>
      <c r="D102" s="1037">
        <v>0</v>
      </c>
      <c r="E102" s="1037">
        <v>0</v>
      </c>
      <c r="F102" s="1037">
        <v>0</v>
      </c>
    </row>
    <row r="104" spans="1:10" ht="13.5" thickBot="1"/>
    <row r="105" spans="1:10" ht="14.25">
      <c r="A105" s="622"/>
      <c r="B105" s="633"/>
      <c r="C105" s="633"/>
      <c r="D105" s="1421" t="s">
        <v>469</v>
      </c>
      <c r="E105" s="1421"/>
      <c r="F105" s="1422"/>
    </row>
    <row r="106" spans="1:10" ht="13.5" thickBot="1">
      <c r="A106" s="623" t="s">
        <v>425</v>
      </c>
      <c r="B106" s="634"/>
      <c r="C106" s="634"/>
      <c r="D106" s="635" t="s">
        <v>8</v>
      </c>
      <c r="E106" s="625" t="s">
        <v>9</v>
      </c>
      <c r="F106" s="626" t="s">
        <v>10</v>
      </c>
    </row>
    <row r="107" spans="1:10" ht="14.25">
      <c r="A107" s="670" t="s">
        <v>470</v>
      </c>
      <c r="B107" s="675"/>
      <c r="C107" s="675"/>
      <c r="D107" s="971">
        <v>0</v>
      </c>
      <c r="E107" s="972">
        <v>0</v>
      </c>
      <c r="F107" s="948">
        <f>SUM(D107:E107)</f>
        <v>0</v>
      </c>
    </row>
    <row r="108" spans="1:10" ht="14.25">
      <c r="A108" s="671" t="s">
        <v>471</v>
      </c>
      <c r="B108" s="676"/>
      <c r="C108" s="676"/>
      <c r="D108" s="973">
        <v>0</v>
      </c>
      <c r="E108" s="947">
        <v>0</v>
      </c>
      <c r="F108" s="949">
        <f t="shared" ref="F108:F109" si="0">D108+E108</f>
        <v>0</v>
      </c>
    </row>
    <row r="109" spans="1:10" ht="15" thickBot="1">
      <c r="A109" s="677" t="s">
        <v>472</v>
      </c>
      <c r="B109" s="678"/>
      <c r="C109" s="678"/>
      <c r="D109" s="974">
        <v>0</v>
      </c>
      <c r="E109" s="975">
        <v>0</v>
      </c>
      <c r="F109" s="950">
        <f t="shared" si="0"/>
        <v>0</v>
      </c>
    </row>
    <row r="110" spans="1:10" ht="13.5" thickBot="1">
      <c r="A110" s="614"/>
      <c r="B110" s="615"/>
      <c r="C110" s="615"/>
      <c r="D110" s="976"/>
      <c r="E110" s="976"/>
      <c r="F110" s="977"/>
    </row>
    <row r="111" spans="1:10" ht="13.5" thickBot="1">
      <c r="A111" s="673" t="s">
        <v>473</v>
      </c>
      <c r="B111" s="674"/>
      <c r="C111" s="674"/>
      <c r="D111" s="978">
        <f>SUM(D107:D109)</f>
        <v>0</v>
      </c>
      <c r="E111" s="979">
        <f>SUM(E107:E109)</f>
        <v>0</v>
      </c>
      <c r="F111" s="980">
        <f>SUM(F107:F109)</f>
        <v>0</v>
      </c>
    </row>
    <row r="113" spans="1:10">
      <c r="A113" t="s">
        <v>474</v>
      </c>
    </row>
    <row r="114" spans="1:10">
      <c r="A114" t="s">
        <v>475</v>
      </c>
      <c r="D114" s="214"/>
      <c r="E114" s="214"/>
      <c r="F114" s="214"/>
      <c r="G114" s="214"/>
      <c r="H114" s="214"/>
      <c r="I114" s="214"/>
      <c r="J114" s="214"/>
    </row>
    <row r="115" spans="1:10">
      <c r="A115" t="s">
        <v>476</v>
      </c>
      <c r="D115" s="214"/>
      <c r="E115" s="214"/>
      <c r="F115" s="214"/>
      <c r="G115" s="214"/>
      <c r="H115" s="214"/>
      <c r="I115" s="214"/>
      <c r="J115" s="214"/>
    </row>
    <row r="116" spans="1:10">
      <c r="A116" t="s">
        <v>477</v>
      </c>
    </row>
    <row r="117" spans="1:10">
      <c r="A117" t="s">
        <v>478</v>
      </c>
    </row>
    <row r="118" spans="1:10">
      <c r="A118" t="s">
        <v>479</v>
      </c>
    </row>
    <row r="119" spans="1:10">
      <c r="A119" s="1416" t="s">
        <v>480</v>
      </c>
      <c r="B119" s="1416"/>
      <c r="C119" s="1416"/>
      <c r="D119" s="1416"/>
      <c r="E119" s="1416"/>
      <c r="F119" s="1416"/>
      <c r="G119" s="1416"/>
      <c r="H119" s="1416"/>
      <c r="I119" s="1416"/>
      <c r="J119" s="1416"/>
    </row>
    <row r="120" spans="1:10">
      <c r="A120" s="1412" t="s">
        <v>481</v>
      </c>
      <c r="B120" s="1412"/>
      <c r="C120" s="1412"/>
      <c r="D120" s="1412"/>
      <c r="E120" s="1412"/>
      <c r="F120" s="1412"/>
      <c r="G120" s="1412"/>
      <c r="H120" s="1412"/>
      <c r="I120" s="1412"/>
    </row>
    <row r="121" spans="1:10">
      <c r="A121" s="214" t="s">
        <v>194</v>
      </c>
      <c r="B121" s="214"/>
      <c r="C121" s="214"/>
    </row>
    <row r="123" spans="1:10" ht="12.75" customHeight="1"/>
    <row r="124" spans="1:10" ht="12.75" customHeight="1">
      <c r="A124" s="1412"/>
      <c r="B124" s="1412"/>
      <c r="C124" s="1412"/>
      <c r="D124" s="1412"/>
      <c r="E124" s="1412"/>
      <c r="F124" s="1412"/>
      <c r="G124" s="1412"/>
      <c r="H124" s="1412"/>
      <c r="I124" s="1412"/>
    </row>
    <row r="125" spans="1:10" ht="12.75" customHeight="1">
      <c r="A125" s="1412"/>
      <c r="B125" s="1412"/>
      <c r="C125" s="1412"/>
      <c r="D125" s="1412"/>
      <c r="E125" s="1412"/>
      <c r="F125" s="1412"/>
      <c r="G125" s="1412"/>
      <c r="H125" s="1412"/>
      <c r="I125" s="1412"/>
      <c r="J125" s="1412"/>
    </row>
    <row r="128" spans="1:10" ht="27" customHeight="1">
      <c r="A128" s="1476"/>
      <c r="B128" s="1476"/>
      <c r="C128" s="1476"/>
      <c r="D128" s="1476"/>
      <c r="E128" s="1476"/>
      <c r="F128" s="1476"/>
      <c r="G128" s="1476"/>
      <c r="H128" s="1476"/>
      <c r="I128" s="1476"/>
      <c r="J128" s="1476"/>
    </row>
    <row r="131" ht="12.75" customHeight="1"/>
  </sheetData>
  <sortState xmlns:xlrd2="http://schemas.microsoft.com/office/spreadsheetml/2017/richdata2" ref="A83:J89">
    <sortCondition ref="A83:A89"/>
  </sortState>
  <mergeCells count="13">
    <mergeCell ref="F99:H99"/>
    <mergeCell ref="I99:J99"/>
    <mergeCell ref="A1:J1"/>
    <mergeCell ref="A2:J2"/>
    <mergeCell ref="A3:J3"/>
    <mergeCell ref="D5:J5"/>
    <mergeCell ref="E6:J6"/>
    <mergeCell ref="D105:F105"/>
    <mergeCell ref="A128:J128"/>
    <mergeCell ref="A119:J119"/>
    <mergeCell ref="A120:I120"/>
    <mergeCell ref="A124:I124"/>
    <mergeCell ref="A125:J125"/>
  </mergeCells>
  <printOptions headings="1"/>
  <pageMargins left="0.7" right="0.7" top="0.75" bottom="0.75" header="0.3" footer="0.3"/>
  <pageSetup scale="44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J88"/>
  <sheetViews>
    <sheetView tabSelected="1" view="pageBreakPreview" topLeftCell="A52" zoomScaleNormal="90" zoomScaleSheetLayoutView="100" workbookViewId="0">
      <selection activeCell="G16" sqref="G16"/>
    </sheetView>
  </sheetViews>
  <sheetFormatPr defaultColWidth="8.5703125" defaultRowHeight="12.75"/>
  <cols>
    <col min="1" max="1" width="77.42578125" customWidth="1"/>
    <col min="2" max="2" width="34.5703125" customWidth="1"/>
    <col min="3" max="3" width="3" customWidth="1"/>
  </cols>
  <sheetData>
    <row r="1" spans="1:10" ht="33.75" customHeight="1">
      <c r="A1" s="1483" t="s">
        <v>482</v>
      </c>
      <c r="B1" s="1483"/>
    </row>
    <row r="2" spans="1:10" ht="15.75">
      <c r="A2" s="1400" t="s">
        <v>1</v>
      </c>
      <c r="B2" s="1401"/>
      <c r="C2" s="5"/>
      <c r="D2" s="5"/>
      <c r="E2" s="5"/>
      <c r="F2" s="5"/>
      <c r="G2" s="5"/>
      <c r="H2" s="5"/>
      <c r="I2" s="5"/>
      <c r="J2" s="5"/>
    </row>
    <row r="3" spans="1:10" ht="15.75">
      <c r="A3" s="1402" t="s">
        <v>2</v>
      </c>
      <c r="B3" s="1401"/>
      <c r="C3" s="211"/>
      <c r="D3" s="211"/>
      <c r="E3" s="211"/>
      <c r="F3" s="211"/>
      <c r="G3" s="211"/>
      <c r="H3" s="211"/>
      <c r="I3" s="211"/>
      <c r="J3" s="211"/>
    </row>
    <row r="4" spans="1:10" ht="16.5" thickBot="1">
      <c r="A4" s="40"/>
      <c r="B4" s="5"/>
      <c r="C4" s="211"/>
      <c r="D4" s="211"/>
      <c r="E4" s="211"/>
      <c r="F4" s="211"/>
      <c r="G4" s="211"/>
      <c r="H4" s="211"/>
      <c r="I4" s="211"/>
      <c r="J4" s="211"/>
    </row>
    <row r="5" spans="1:10" ht="16.5" thickBot="1">
      <c r="A5" s="1409" t="s">
        <v>483</v>
      </c>
      <c r="B5" s="1411"/>
      <c r="C5" s="211"/>
      <c r="D5" s="211"/>
      <c r="E5" s="211"/>
      <c r="F5" s="211"/>
      <c r="G5" s="211"/>
      <c r="H5" s="211"/>
      <c r="I5" s="211"/>
      <c r="J5" s="211"/>
    </row>
    <row r="6" spans="1:10">
      <c r="A6" s="284" t="s">
        <v>484</v>
      </c>
      <c r="B6" s="285">
        <v>8858849.4509999007</v>
      </c>
    </row>
    <row r="7" spans="1:10">
      <c r="A7" s="60" t="s">
        <v>485</v>
      </c>
      <c r="B7" s="285">
        <v>374853.76346598339</v>
      </c>
    </row>
    <row r="8" spans="1:10">
      <c r="A8" s="60" t="s">
        <v>486</v>
      </c>
      <c r="B8" s="285">
        <v>117403457.16199768</v>
      </c>
    </row>
    <row r="9" spans="1:10">
      <c r="A9" s="60" t="s">
        <v>487</v>
      </c>
      <c r="B9" s="285">
        <v>5398624.5471917717</v>
      </c>
    </row>
    <row r="10" spans="1:10">
      <c r="A10" s="60" t="s">
        <v>488</v>
      </c>
      <c r="B10" s="335">
        <v>0.23401033699266016</v>
      </c>
    </row>
    <row r="11" spans="1:10">
      <c r="A11" s="60" t="s">
        <v>489</v>
      </c>
      <c r="B11" s="335">
        <v>1.8297768762659388</v>
      </c>
    </row>
    <row r="12" spans="1:10">
      <c r="A12" s="60" t="s">
        <v>490</v>
      </c>
      <c r="B12" s="335">
        <v>176.08891331165739</v>
      </c>
    </row>
    <row r="13" spans="1:10" ht="13.5" thickBot="1">
      <c r="A13" s="286" t="s">
        <v>491</v>
      </c>
      <c r="B13" s="537">
        <v>1783.0020519032335</v>
      </c>
      <c r="C13" s="154"/>
    </row>
    <row r="14" spans="1:10" ht="13.5" customHeight="1" thickBot="1"/>
    <row r="15" spans="1:10" ht="19.5" thickBot="1">
      <c r="A15" s="1484" t="s">
        <v>492</v>
      </c>
      <c r="B15" s="1485"/>
    </row>
    <row r="16" spans="1:10">
      <c r="A16" s="284" t="s">
        <v>484</v>
      </c>
      <c r="B16" s="1053">
        <v>1591334.9699999953</v>
      </c>
      <c r="C16" s="6"/>
    </row>
    <row r="17" spans="1:3">
      <c r="A17" s="60" t="s">
        <v>485</v>
      </c>
      <c r="B17" s="1053">
        <v>61811.361158998719</v>
      </c>
      <c r="C17" s="6"/>
    </row>
    <row r="18" spans="1:3">
      <c r="A18" s="60" t="s">
        <v>486</v>
      </c>
      <c r="B18" s="1053">
        <v>18928111.078999948</v>
      </c>
      <c r="C18" s="6"/>
    </row>
    <row r="19" spans="1:3">
      <c r="A19" s="60" t="s">
        <v>487</v>
      </c>
      <c r="B19" s="1053">
        <v>642466.73467199143</v>
      </c>
    </row>
    <row r="20" spans="1:3">
      <c r="A20" s="60" t="s">
        <v>488</v>
      </c>
      <c r="B20" s="1308">
        <v>0.21829099665099549</v>
      </c>
    </row>
    <row r="21" spans="1:3">
      <c r="A21" s="60" t="s">
        <v>489</v>
      </c>
      <c r="B21" s="1308">
        <v>1.7604639050854187</v>
      </c>
    </row>
    <row r="22" spans="1:3">
      <c r="A22" s="60" t="s">
        <v>490</v>
      </c>
      <c r="B22" s="1308">
        <v>84.699362579186229</v>
      </c>
    </row>
    <row r="23" spans="1:3" ht="13.5" thickBot="1">
      <c r="A23" s="286" t="s">
        <v>491</v>
      </c>
      <c r="B23" s="1309">
        <v>768.12851680156666</v>
      </c>
    </row>
    <row r="24" spans="1:3" ht="13.5" thickBot="1">
      <c r="A24" s="180"/>
    </row>
    <row r="25" spans="1:3" ht="16.5" thickBot="1">
      <c r="A25" s="1409" t="s">
        <v>493</v>
      </c>
      <c r="B25" s="1411"/>
    </row>
    <row r="26" spans="1:3">
      <c r="A26" s="284" t="s">
        <v>484</v>
      </c>
      <c r="B26" s="285">
        <v>506605.36829699995</v>
      </c>
    </row>
    <row r="27" spans="1:3">
      <c r="A27" s="60" t="s">
        <v>485</v>
      </c>
      <c r="B27" s="285">
        <v>107.51277499999975</v>
      </c>
    </row>
    <row r="28" spans="1:3">
      <c r="A28" s="60" t="s">
        <v>494</v>
      </c>
      <c r="B28" s="285">
        <v>4487149.6627365006</v>
      </c>
    </row>
    <row r="29" spans="1:3">
      <c r="A29" s="60" t="s">
        <v>495</v>
      </c>
      <c r="B29" s="285">
        <v>39890.829069600004</v>
      </c>
    </row>
    <row r="30" spans="1:3">
      <c r="A30" s="60" t="s">
        <v>488</v>
      </c>
      <c r="B30" s="1169">
        <v>0.38998345342857144</v>
      </c>
    </row>
    <row r="31" spans="1:3">
      <c r="A31" s="60" t="s">
        <v>489</v>
      </c>
      <c r="B31" s="1169">
        <v>1.8370466666666665</v>
      </c>
    </row>
    <row r="32" spans="1:3">
      <c r="A32" s="60" t="s">
        <v>496</v>
      </c>
      <c r="B32" s="1352">
        <v>18430.557362367777</v>
      </c>
    </row>
    <row r="33" spans="1:3" ht="13.5" thickBot="1">
      <c r="A33" s="286" t="s">
        <v>497</v>
      </c>
      <c r="B33" s="1353">
        <v>109300.50352030351</v>
      </c>
    </row>
    <row r="34" spans="1:3" ht="13.5" thickBot="1">
      <c r="B34" s="863"/>
    </row>
    <row r="35" spans="1:3" ht="19.5" thickBot="1">
      <c r="A35" s="1409" t="s">
        <v>498</v>
      </c>
      <c r="B35" s="1411"/>
    </row>
    <row r="36" spans="1:3">
      <c r="A36" s="284" t="s">
        <v>484</v>
      </c>
      <c r="B36" s="285">
        <v>6322.5100000000011</v>
      </c>
    </row>
    <row r="37" spans="1:3">
      <c r="A37" s="60" t="s">
        <v>485</v>
      </c>
      <c r="B37" s="285">
        <v>601.51999999999987</v>
      </c>
    </row>
    <row r="38" spans="1:3">
      <c r="A38" s="60" t="s">
        <v>494</v>
      </c>
      <c r="B38" s="285">
        <v>115937.32999999999</v>
      </c>
    </row>
    <row r="39" spans="1:3">
      <c r="A39" s="60" t="s">
        <v>495</v>
      </c>
      <c r="B39" s="285">
        <v>10025.900000000001</v>
      </c>
    </row>
    <row r="40" spans="1:3">
      <c r="A40" s="60" t="s">
        <v>488</v>
      </c>
      <c r="B40" s="1055">
        <v>0.2429633162945532</v>
      </c>
    </row>
    <row r="41" spans="1:3">
      <c r="A41" s="60" t="s">
        <v>489</v>
      </c>
      <c r="B41" s="1055">
        <v>1.8692542069200182</v>
      </c>
    </row>
    <row r="42" spans="1:3">
      <c r="A42" s="60" t="s">
        <v>496</v>
      </c>
      <c r="B42" s="1055">
        <v>266.05317874520051</v>
      </c>
    </row>
    <row r="43" spans="1:3" ht="13.5" thickBot="1">
      <c r="A43" s="286" t="s">
        <v>497</v>
      </c>
      <c r="B43" s="1056">
        <v>3367.5233142572674</v>
      </c>
    </row>
    <row r="44" spans="1:3" ht="13.5" thickBot="1"/>
    <row r="45" spans="1:3" ht="19.5" thickBot="1">
      <c r="A45" s="1409" t="s">
        <v>499</v>
      </c>
      <c r="B45" s="1411"/>
    </row>
    <row r="46" spans="1:3">
      <c r="A46" s="284" t="s">
        <v>484</v>
      </c>
      <c r="B46" s="285">
        <v>6273.7299999999987</v>
      </c>
      <c r="C46" s="93"/>
    </row>
    <row r="47" spans="1:3">
      <c r="A47" s="60" t="s">
        <v>485</v>
      </c>
      <c r="B47" s="285">
        <v>14761.33</v>
      </c>
      <c r="C47" s="6"/>
    </row>
    <row r="48" spans="1:3">
      <c r="A48" s="60" t="s">
        <v>494</v>
      </c>
      <c r="B48" s="285">
        <v>372701.05999999971</v>
      </c>
    </row>
    <row r="49" spans="1:2">
      <c r="A49" s="60" t="s">
        <v>495</v>
      </c>
      <c r="B49" s="285">
        <v>217749.75</v>
      </c>
    </row>
    <row r="50" spans="1:2">
      <c r="A50" s="60" t="s">
        <v>488</v>
      </c>
      <c r="B50" s="1055">
        <v>0.22209556207389708</v>
      </c>
    </row>
    <row r="51" spans="1:2">
      <c r="A51" s="60" t="s">
        <v>489</v>
      </c>
      <c r="B51" s="1055">
        <v>1.7772397829390854</v>
      </c>
    </row>
    <row r="52" spans="1:2">
      <c r="A52" s="60" t="s">
        <v>496</v>
      </c>
      <c r="B52" s="1055">
        <v>373.3485204830011</v>
      </c>
    </row>
    <row r="53" spans="1:2" ht="13.5" thickBot="1">
      <c r="A53" s="286" t="s">
        <v>497</v>
      </c>
      <c r="B53" s="1056">
        <v>4588.1147083817414</v>
      </c>
    </row>
    <row r="54" spans="1:2" ht="13.5" thickBot="1">
      <c r="B54" s="17"/>
    </row>
    <row r="55" spans="1:2" ht="16.5" thickBot="1">
      <c r="A55" s="1409" t="s">
        <v>500</v>
      </c>
      <c r="B55" s="1411"/>
    </row>
    <row r="56" spans="1:2">
      <c r="A56" s="284" t="s">
        <v>484</v>
      </c>
      <c r="B56" s="285">
        <v>0</v>
      </c>
    </row>
    <row r="57" spans="1:2">
      <c r="A57" s="60" t="s">
        <v>485</v>
      </c>
      <c r="B57" s="285">
        <v>0</v>
      </c>
    </row>
    <row r="58" spans="1:2">
      <c r="A58" s="60" t="s">
        <v>494</v>
      </c>
      <c r="B58" s="285">
        <v>0</v>
      </c>
    </row>
    <row r="59" spans="1:2">
      <c r="A59" s="60" t="s">
        <v>495</v>
      </c>
      <c r="B59" s="285">
        <v>0</v>
      </c>
    </row>
    <row r="60" spans="1:2">
      <c r="A60" s="60" t="s">
        <v>488</v>
      </c>
      <c r="B60" s="108">
        <v>0</v>
      </c>
    </row>
    <row r="61" spans="1:2">
      <c r="A61" s="60" t="s">
        <v>489</v>
      </c>
      <c r="B61" s="108">
        <v>0</v>
      </c>
    </row>
    <row r="62" spans="1:2">
      <c r="A62" s="60" t="s">
        <v>501</v>
      </c>
      <c r="B62" s="108">
        <v>0</v>
      </c>
    </row>
    <row r="63" spans="1:2" ht="13.5" thickBot="1">
      <c r="A63" s="286" t="s">
        <v>502</v>
      </c>
      <c r="B63" s="109">
        <v>0</v>
      </c>
    </row>
    <row r="64" spans="1:2" ht="13.5" thickBot="1">
      <c r="B64" s="17"/>
    </row>
    <row r="65" spans="1:3" ht="16.5" thickBot="1">
      <c r="A65" s="1409" t="s">
        <v>503</v>
      </c>
      <c r="B65" s="1411"/>
    </row>
    <row r="66" spans="1:3">
      <c r="A66" s="284" t="s">
        <v>484</v>
      </c>
      <c r="B66" s="285">
        <v>0</v>
      </c>
    </row>
    <row r="67" spans="1:3">
      <c r="A67" s="60" t="s">
        <v>485</v>
      </c>
      <c r="B67" s="285">
        <v>0</v>
      </c>
    </row>
    <row r="68" spans="1:3">
      <c r="A68" s="60" t="s">
        <v>494</v>
      </c>
      <c r="B68" s="285">
        <v>0</v>
      </c>
    </row>
    <row r="69" spans="1:3">
      <c r="A69" s="60" t="s">
        <v>495</v>
      </c>
      <c r="B69" s="285">
        <v>0</v>
      </c>
    </row>
    <row r="70" spans="1:3">
      <c r="A70" s="60" t="s">
        <v>488</v>
      </c>
      <c r="B70" s="108">
        <v>0</v>
      </c>
    </row>
    <row r="71" spans="1:3">
      <c r="A71" s="60" t="s">
        <v>489</v>
      </c>
      <c r="B71" s="108">
        <v>0</v>
      </c>
    </row>
    <row r="72" spans="1:3">
      <c r="A72" s="60" t="s">
        <v>501</v>
      </c>
      <c r="B72" s="108">
        <v>0</v>
      </c>
    </row>
    <row r="73" spans="1:3" ht="13.5" thickBot="1">
      <c r="A73" s="286" t="s">
        <v>502</v>
      </c>
      <c r="B73" s="109">
        <v>0</v>
      </c>
    </row>
    <row r="74" spans="1:3" ht="13.5" thickBot="1">
      <c r="B74" s="17"/>
    </row>
    <row r="75" spans="1:3" ht="18.75" customHeight="1" thickBot="1">
      <c r="A75" s="1409" t="s">
        <v>504</v>
      </c>
      <c r="B75" s="1411"/>
    </row>
    <row r="76" spans="1:3">
      <c r="A76" s="284" t="s">
        <v>484</v>
      </c>
      <c r="B76" s="285">
        <f>SUM(B6,B16,B36,B46)</f>
        <v>10462780.660999896</v>
      </c>
    </row>
    <row r="77" spans="1:3" ht="16.5" customHeight="1">
      <c r="A77" s="60" t="s">
        <v>485</v>
      </c>
      <c r="B77" s="285">
        <f>SUM(B7,B17,B37,B47)</f>
        <v>452027.97462498216</v>
      </c>
    </row>
    <row r="78" spans="1:3" ht="15" customHeight="1">
      <c r="A78" s="60" t="s">
        <v>486</v>
      </c>
      <c r="B78" s="285">
        <f>SUM(B8,B18,B38,B48)</f>
        <v>136820206.63099763</v>
      </c>
      <c r="C78" s="6"/>
    </row>
    <row r="79" spans="1:3">
      <c r="A79" s="60" t="s">
        <v>487</v>
      </c>
      <c r="B79" s="285">
        <f>SUM(B9,B19,B39,B49)</f>
        <v>6268866.9318637634</v>
      </c>
    </row>
    <row r="80" spans="1:3">
      <c r="A80" s="60" t="s">
        <v>488</v>
      </c>
      <c r="B80" s="1057">
        <v>0.22997022955275512</v>
      </c>
    </row>
    <row r="81" spans="1:3">
      <c r="A81" s="60" t="s">
        <v>489</v>
      </c>
      <c r="B81" s="1057">
        <v>1.8119623977660932</v>
      </c>
    </row>
    <row r="82" spans="1:3">
      <c r="A82" s="60" t="s">
        <v>505</v>
      </c>
      <c r="B82" s="1055">
        <v>152.59205919422351</v>
      </c>
      <c r="C82" s="863"/>
    </row>
    <row r="83" spans="1:3" ht="13.5" thickBot="1">
      <c r="A83" s="286" t="s">
        <v>506</v>
      </c>
      <c r="B83" s="1056">
        <v>1189.1703995232042</v>
      </c>
      <c r="C83" s="863"/>
    </row>
    <row r="84" spans="1:3">
      <c r="B84" s="1058"/>
      <c r="C84" s="863"/>
    </row>
    <row r="85" spans="1:3" ht="25.5" customHeight="1">
      <c r="A85" s="1412" t="s">
        <v>507</v>
      </c>
      <c r="B85" s="1412"/>
    </row>
    <row r="86" spans="1:3" ht="27" customHeight="1">
      <c r="A86" s="1458" t="s">
        <v>508</v>
      </c>
      <c r="B86" s="1458"/>
    </row>
    <row r="87" spans="1:3" ht="24.75" customHeight="1">
      <c r="A87" s="1398" t="s">
        <v>509</v>
      </c>
      <c r="B87" s="1398"/>
    </row>
    <row r="88" spans="1:3" ht="25.5" customHeight="1">
      <c r="A88" s="1398" t="s">
        <v>194</v>
      </c>
      <c r="B88" s="1398"/>
    </row>
  </sheetData>
  <mergeCells count="15">
    <mergeCell ref="A1:B1"/>
    <mergeCell ref="A3:B3"/>
    <mergeCell ref="A2:B2"/>
    <mergeCell ref="A35:B35"/>
    <mergeCell ref="A25:B25"/>
    <mergeCell ref="A5:B5"/>
    <mergeCell ref="A15:B15"/>
    <mergeCell ref="A88:B88"/>
    <mergeCell ref="A87:B87"/>
    <mergeCell ref="A75:B75"/>
    <mergeCell ref="A45:B45"/>
    <mergeCell ref="A55:B55"/>
    <mergeCell ref="A65:B65"/>
    <mergeCell ref="A86:B86"/>
    <mergeCell ref="A85:B85"/>
  </mergeCells>
  <printOptions headings="1"/>
  <pageMargins left="0.7" right="0.7" top="0.75" bottom="0.75" header="0.3" footer="0.3"/>
  <pageSetup scale="55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b06c99b3-cd83-43e5-b4c1-d62f316c1e37" ContentTypeId="0x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lcf76f155ced4ddcb4097134ff3c332f xmlns="d14d3c56-9ae9-4a7b-96bb-d773f7895411">
      <Terms xmlns="http://schemas.microsoft.com/office/infopath/2007/PartnerControls"/>
    </lcf76f155ced4ddcb4097134ff3c332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4ADE3642ED8C45BC4960F99B2D0B5B" ma:contentTypeVersion="26" ma:contentTypeDescription="Create a new document." ma:contentTypeScope="" ma:versionID="5719baa18f34bcba7a33bcb34390a1e2">
  <xsd:schema xmlns:xsd="http://www.w3.org/2001/XMLSchema" xmlns:xs="http://www.w3.org/2001/XMLSchema" xmlns:p="http://schemas.microsoft.com/office/2006/metadata/properties" xmlns:ns2="97e57212-3e02-407f-8b2d-05f7d7f19b15" xmlns:ns3="d14d3c56-9ae9-4a7b-96bb-d773f7895411" xmlns:ns4="e88bc686-2a5a-4a8c-98ae-cb9429efaf58" targetNamespace="http://schemas.microsoft.com/office/2006/metadata/properties" ma:root="true" ma:fieldsID="a16708449a8d47a71c3e63395bbc7835" ns2:_="" ns3:_="" ns4:_="">
    <xsd:import namespace="97e57212-3e02-407f-8b2d-05f7d7f19b15"/>
    <xsd:import namespace="d14d3c56-9ae9-4a7b-96bb-d773f7895411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RetentionTriggerDate" minOccurs="0"/>
                <xsd:element ref="ns2:TaxCatchAll" minOccurs="0"/>
                <xsd:element ref="ns2:TaxCatchAllLabel" minOccurs="0"/>
                <xsd:element ref="ns2:mca9ac2a47d44219b4ff213ace4480ec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LengthInSeconds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SearchProperties" minOccurs="0"/>
                <xsd:element ref="ns3:MediaServiceLocation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RetentionTriggerDate" ma:index="2" nillable="true" ma:displayName="PGE Event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  <xsd:element name="TaxCatchAll" ma:index="3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4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ca9ac2a47d44219b4ff213ace4480ec" ma:index="6" nillable="true" ma:taxonomy="true" ma:internalName="mca9ac2a47d44219b4ff213ace4480ec" ma:taxonomyFieldName="pgeRecordCategory" ma:displayName="PGE Schedule Title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4d3c56-9ae9-4a7b-96bb-d773f78954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7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41517A8-1515-4CE1-891B-A41AAF0759D7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93540C34-B68F-4BD1-AD6F-E521573F6D81}">
  <ds:schemaRefs>
    <ds:schemaRef ds:uri="http://purl.org/dc/elements/1.1/"/>
    <ds:schemaRef ds:uri="http://schemas.microsoft.com/office/2006/metadata/properties"/>
    <ds:schemaRef ds:uri="e88bc686-2a5a-4a8c-98ae-cb9429efaf58"/>
    <ds:schemaRef ds:uri="97e57212-3e02-407f-8b2d-05f7d7f19b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d14d3c56-9ae9-4a7b-96bb-d773f7895411"/>
    <ds:schemaRef ds:uri="http://www.w3.org/XML/1998/namespace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2286B350-6C32-4A39-9619-2C21565A0F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14d3c56-9ae9-4a7b-96bb-d773f7895411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f2578ee-155b-4d7a-af96-95fe7c4d21be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30</vt:i4>
      </vt:variant>
    </vt:vector>
  </HeadingPairs>
  <TitlesOfParts>
    <vt:vector size="60" baseType="lpstr">
      <vt:lpstr>ESA Summary</vt:lpstr>
      <vt:lpstr>ESA Table 1</vt:lpstr>
      <vt:lpstr>ESA Table 2 - MAIN</vt:lpstr>
      <vt:lpstr>ESA Table 2A - MFWB</vt:lpstr>
      <vt:lpstr>ESA Table 2B - PP-PD</vt:lpstr>
      <vt:lpstr>ESA Table 2C - BE</vt:lpstr>
      <vt:lpstr>ESA Table 2D - CEH</vt:lpstr>
      <vt:lpstr>ESA Table 2E - CSD</vt:lpstr>
      <vt:lpstr>ESA Table 3A_3H</vt:lpstr>
      <vt:lpstr>ESA Table 4A-E</vt:lpstr>
      <vt:lpstr>ESA Table 5A_5F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ESA Table 7'!_Hlk103191443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2 - MAIN'!Print_Area</vt:lpstr>
      <vt:lpstr>'ESA Table 2A - MFWB'!Print_Area</vt:lpstr>
      <vt:lpstr>'ESA Table 2B - PP-PD'!Print_Area</vt:lpstr>
      <vt:lpstr>'ESA Table 2C - BE'!Print_Area</vt:lpstr>
      <vt:lpstr>'ESA Table 2D - CEH'!Print_Area</vt:lpstr>
      <vt:lpstr>'ESA Table 2E - CSD'!Print_Area</vt:lpstr>
      <vt:lpstr>'ESA Table 3A_3H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Atoria, Mike</cp:lastModifiedBy>
  <cp:revision/>
  <dcterms:created xsi:type="dcterms:W3CDTF">2021-01-04T18:24:22Z</dcterms:created>
  <dcterms:modified xsi:type="dcterms:W3CDTF">2026-05-20T23:54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4ADE3642ED8C45BC4960F99B2D0B5B</vt:lpwstr>
  </property>
  <property fmtid="{D5CDD505-2E9C-101B-9397-08002B2CF9AE}" pid="3" name="_dlc_DocIdItemGuid">
    <vt:lpwstr>cb7bc7da-28d7-4027-8ee0-0955d0bb5f1f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Order">
    <vt:r8>1863000</vt:r8>
  </property>
  <property fmtid="{D5CDD505-2E9C-101B-9397-08002B2CF9AE}" pid="7" name="pgeRecordCategory">
    <vt:lpwstr/>
  </property>
  <property fmtid="{D5CDD505-2E9C-101B-9397-08002B2CF9AE}" pid="8" name="MediaServiceImageTags">
    <vt:lpwstr/>
  </property>
  <property fmtid="{D5CDD505-2E9C-101B-9397-08002B2CF9AE}" pid="9" name="MSIP_Label_af2578ee-155b-4d7a-af96-95fe7c4d21be_Enabled">
    <vt:lpwstr>true</vt:lpwstr>
  </property>
  <property fmtid="{D5CDD505-2E9C-101B-9397-08002B2CF9AE}" pid="10" name="MSIP_Label_af2578ee-155b-4d7a-af96-95fe7c4d21be_SetDate">
    <vt:lpwstr>2022-12-05T08:30:48Z</vt:lpwstr>
  </property>
  <property fmtid="{D5CDD505-2E9C-101B-9397-08002B2CF9AE}" pid="11" name="MSIP_Label_af2578ee-155b-4d7a-af96-95fe7c4d21be_Method">
    <vt:lpwstr>Privileged</vt:lpwstr>
  </property>
  <property fmtid="{D5CDD505-2E9C-101B-9397-08002B2CF9AE}" pid="12" name="MSIP_Label_af2578ee-155b-4d7a-af96-95fe7c4d21be_Name">
    <vt:lpwstr>Public</vt:lpwstr>
  </property>
  <property fmtid="{D5CDD505-2E9C-101B-9397-08002B2CF9AE}" pid="13" name="MSIP_Label_af2578ee-155b-4d7a-af96-95fe7c4d21be_SiteId">
    <vt:lpwstr>44ae661a-ece6-41aa-bc96-7c2c85a08941</vt:lpwstr>
  </property>
  <property fmtid="{D5CDD505-2E9C-101B-9397-08002B2CF9AE}" pid="14" name="MSIP_Label_af2578ee-155b-4d7a-af96-95fe7c4d21be_ActionId">
    <vt:lpwstr>c067748b-c900-4aeb-b3e0-f153c2e5e3bd</vt:lpwstr>
  </property>
  <property fmtid="{D5CDD505-2E9C-101B-9397-08002B2CF9AE}" pid="15" name="MSIP_Label_af2578ee-155b-4d7a-af96-95fe7c4d21be_ContentBits">
    <vt:lpwstr>3</vt:lpwstr>
  </property>
</Properties>
</file>